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https://d.docs.live.net/7d8925a873508f8f/PROYECTO CENTRO/EVALUACION COMPONENTE PRESUPUESTAL/PRESUPUESTO VF/"/>
    </mc:Choice>
  </mc:AlternateContent>
  <xr:revisionPtr revIDLastSave="463" documentId="13_ncr:1_{D5B4DC94-271F-4B13-9609-395C046A5EF6}" xr6:coauthVersionLast="47" xr6:coauthVersionMax="47" xr10:uidLastSave="{5354ECDD-A6AE-418C-AAA9-ACEF1633F7AD}"/>
  <bookViews>
    <workbookView xWindow="-120" yWindow="-120" windowWidth="29040" windowHeight="15720" tabRatio="798" xr2:uid="{A6428DCA-AFCB-434E-B457-AF516A0BAB8E}"/>
  </bookViews>
  <sheets>
    <sheet name="PRESU OFICIAL" sheetId="136" r:id="rId1"/>
    <sheet name="MEMORIAS CENTRO" sheetId="140" r:id="rId2"/>
    <sheet name="PLUVIAL CENTRO" sheetId="162" r:id="rId3"/>
    <sheet name="ESTUDIO DE MERCADO" sheetId="190" r:id="rId4"/>
    <sheet name="FP" sheetId="188" r:id="rId5"/>
    <sheet name="10. POLIZA" sheetId="174" r:id="rId6"/>
    <sheet name="Factor Multiplicador 1" sheetId="145" r:id="rId7"/>
    <sheet name="PGIO" sheetId="202" r:id="rId8"/>
    <sheet name="AIU OBRA" sheetId="146" r:id="rId9"/>
    <sheet name="A suministros obra" sheetId="175" r:id="rId10"/>
    <sheet name="PPTO INTERV 1" sheetId="147" r:id="rId11"/>
    <sheet name="INTERVENTORIA DE SUMINISTRO" sheetId="176" r:id="rId12"/>
    <sheet name="CTO 3000" sheetId="105" r:id="rId13"/>
    <sheet name="CTO IMP 3000 PSI" sheetId="102" r:id="rId14"/>
    <sheet name="CTO IMP 4000 PSI" sheetId="104" r:id="rId15"/>
    <sheet name="LOC Y REP" sheetId="121" r:id="rId16"/>
    <sheet name="EXC. mec. comun" sheetId="179" r:id="rId17"/>
    <sheet name="EXC. mec. conglomerado" sheetId="45" r:id="rId18"/>
    <sheet name="EXC. manual comun" sheetId="180" r:id="rId19"/>
    <sheet name="EXC. manual conglomerado" sheetId="181" r:id="rId20"/>
    <sheet name="SUB BASE" sheetId="106" r:id="rId21"/>
    <sheet name="RELLE REC" sheetId="153" r:id="rId22"/>
    <sheet name="RELLE EXC." sheetId="47" r:id="rId23"/>
    <sheet name="RECOLECCION" sheetId="48" r:id="rId24"/>
    <sheet name="TRANSPORTE" sheetId="198" r:id="rId25"/>
    <sheet name="INS 6&quot;" sheetId="54" r:id="rId26"/>
    <sheet name="INST. 8&quot;" sheetId="123" r:id="rId27"/>
    <sheet name="INST. 10&quot;" sheetId="192" r:id="rId28"/>
    <sheet name="INST. 12&quot; " sheetId="169" r:id="rId29"/>
    <sheet name="INST 16&quot;" sheetId="112" r:id="rId30"/>
    <sheet name="INST 24&quot;" sheetId="194" r:id="rId31"/>
    <sheet name="ARENA" sheetId="183" r:id="rId32"/>
    <sheet name="POZO 1.20 A 2M" sheetId="108" r:id="rId33"/>
    <sheet name="POZO 1.20 A 4M" sheetId="52" r:id="rId34"/>
    <sheet name="POZO 1.50 A 2M " sheetId="191" r:id="rId35"/>
    <sheet name="POZO 1.50 A 4M" sheetId="197" r:id="rId36"/>
    <sheet name="SILLA YEE 8&quot;" sheetId="67" r:id="rId37"/>
    <sheet name="SILLA YEE 10&quot;" sheetId="195" r:id="rId38"/>
    <sheet name="SILLA YEE 12&quot;" sheetId="172" r:id="rId39"/>
    <sheet name="SILLA YEE 16&quot;" sheetId="173" r:id="rId40"/>
    <sheet name="SILLA YEE 16&quot;x10" sheetId="203" r:id="rId41"/>
    <sheet name="SILLA YEE 24&quot; x10" sheetId="204" r:id="rId42"/>
    <sheet name="CAJILLA .60" sheetId="56" r:id="rId43"/>
    <sheet name="CAJILLA 1.2" sheetId="166" r:id="rId44"/>
    <sheet name="union 6&quot;" sheetId="199" r:id="rId45"/>
    <sheet name="codo 45°" sheetId="200" r:id="rId46"/>
    <sheet name="ACERO" sheetId="201" r:id="rId47"/>
    <sheet name="REP. ANDEN" sheetId="154" r:id="rId48"/>
    <sheet name="CORTE PAVI. " sheetId="157" r:id="rId49"/>
    <sheet name="MR-40" sheetId="156" r:id="rId50"/>
    <sheet name="DEMOLICION DE CAJILLA" sheetId="168" r:id="rId51"/>
    <sheet name="DEMOLICION DE POZO" sheetId="167" r:id="rId52"/>
    <sheet name="CTO 4000 PARA ESTRUCTURAS" sheetId="148" r:id="rId53"/>
    <sheet name="CARCAMO 6.41x0,6" sheetId="163" r:id="rId54"/>
    <sheet name="SUMIDERO 2,2X.8" sheetId="132" r:id="rId55"/>
    <sheet name="SUM 6&quot;" sheetId="158" r:id="rId56"/>
    <sheet name="SUM 8&quot;" sheetId="159" r:id="rId57"/>
    <sheet name="SUM 10&quot;" sheetId="160" r:id="rId58"/>
    <sheet name="SUM 12&quot;" sheetId="170" r:id="rId59"/>
    <sheet name="SUM 16&quot; " sheetId="171" r:id="rId60"/>
    <sheet name="SUM 24&quot;" sheetId="161" r:id="rId61"/>
  </sheets>
  <definedNames>
    <definedName name="\a" localSheetId="5">#REF!</definedName>
    <definedName name="\a" localSheetId="31">#REF!</definedName>
    <definedName name="\a" localSheetId="43">#REF!</definedName>
    <definedName name="\a" localSheetId="53">#REF!</definedName>
    <definedName name="\a" localSheetId="52">#REF!</definedName>
    <definedName name="\a" localSheetId="50">#REF!</definedName>
    <definedName name="\a" localSheetId="3">#REF!</definedName>
    <definedName name="\a" localSheetId="2">#REF!</definedName>
    <definedName name="\a" localSheetId="55">#REF!</definedName>
    <definedName name="\a" localSheetId="56">#REF!</definedName>
    <definedName name="\a">#REF!</definedName>
    <definedName name="\b" localSheetId="5">#REF!</definedName>
    <definedName name="\b" localSheetId="31">#REF!</definedName>
    <definedName name="\b" localSheetId="43">#REF!</definedName>
    <definedName name="\b" localSheetId="53">#REF!</definedName>
    <definedName name="\b" localSheetId="52">#REF!</definedName>
    <definedName name="\b" localSheetId="50">#REF!</definedName>
    <definedName name="\b" localSheetId="3">#REF!</definedName>
    <definedName name="\b" localSheetId="2">#REF!</definedName>
    <definedName name="\b" localSheetId="55">#REF!</definedName>
    <definedName name="\b" localSheetId="56">#REF!</definedName>
    <definedName name="\b">#REF!</definedName>
    <definedName name="\eliminar" localSheetId="5">#REF!</definedName>
    <definedName name="\eliminar" localSheetId="31">#REF!</definedName>
    <definedName name="\eliminar" localSheetId="43">#REF!</definedName>
    <definedName name="\eliminar" localSheetId="53">#REF!</definedName>
    <definedName name="\eliminar" localSheetId="52">#REF!</definedName>
    <definedName name="\eliminar" localSheetId="50">#REF!</definedName>
    <definedName name="\eliminar" localSheetId="3">#REF!</definedName>
    <definedName name="\eliminar" localSheetId="2">#REF!</definedName>
    <definedName name="\eliminar" localSheetId="55">#REF!</definedName>
    <definedName name="\eliminar" localSheetId="56">#REF!</definedName>
    <definedName name="\eliminar">#REF!</definedName>
    <definedName name="\eliminar1" localSheetId="5">#REF!</definedName>
    <definedName name="\eliminar1" localSheetId="31">#REF!</definedName>
    <definedName name="\eliminar1" localSheetId="43">#REF!</definedName>
    <definedName name="\eliminar1" localSheetId="53">#REF!</definedName>
    <definedName name="\eliminar1" localSheetId="52">#REF!</definedName>
    <definedName name="\eliminar1" localSheetId="50">#REF!</definedName>
    <definedName name="\eliminar1" localSheetId="3">#REF!</definedName>
    <definedName name="\eliminar1" localSheetId="2">#REF!</definedName>
    <definedName name="\eliminar1" localSheetId="55">#REF!</definedName>
    <definedName name="\eliminar1" localSheetId="56">#REF!</definedName>
    <definedName name="\eliminar1">#REF!</definedName>
    <definedName name="\q" localSheetId="5">#REF!</definedName>
    <definedName name="\q" localSheetId="31">#REF!</definedName>
    <definedName name="\q" localSheetId="43">#REF!</definedName>
    <definedName name="\q" localSheetId="53">#REF!</definedName>
    <definedName name="\q" localSheetId="52">#REF!</definedName>
    <definedName name="\q" localSheetId="50">#REF!</definedName>
    <definedName name="\q" localSheetId="3">#REF!</definedName>
    <definedName name="\q" localSheetId="2">#REF!</definedName>
    <definedName name="\q" localSheetId="47">#REF!</definedName>
    <definedName name="\q" localSheetId="55">#REF!</definedName>
    <definedName name="\q" localSheetId="56">#REF!</definedName>
    <definedName name="\q">#REF!</definedName>
    <definedName name="_" localSheetId="31">#REF!</definedName>
    <definedName name="_" localSheetId="43">#REF!</definedName>
    <definedName name="_" localSheetId="53">#REF!</definedName>
    <definedName name="_" localSheetId="52">#REF!</definedName>
    <definedName name="_" localSheetId="50">#REF!</definedName>
    <definedName name="_" localSheetId="3">#REF!</definedName>
    <definedName name="_" localSheetId="2">#REF!</definedName>
    <definedName name="_" localSheetId="55">#REF!</definedName>
    <definedName name="_" localSheetId="56">#REF!</definedName>
    <definedName name="_">#REF!</definedName>
    <definedName name="_______________EST1" localSheetId="31">#REF!</definedName>
    <definedName name="_______________EST1" localSheetId="43">#REF!</definedName>
    <definedName name="_______________EST1" localSheetId="53">#REF!</definedName>
    <definedName name="_______________EST1" localSheetId="52">#REF!</definedName>
    <definedName name="_______________EST1" localSheetId="50">#REF!</definedName>
    <definedName name="_______________EST1" localSheetId="3">#REF!</definedName>
    <definedName name="_______________EST1" localSheetId="2">#REF!</definedName>
    <definedName name="_______________EST1" localSheetId="55">#REF!</definedName>
    <definedName name="_______________EST1" localSheetId="56">#REF!</definedName>
    <definedName name="_______________EST1">#REF!</definedName>
    <definedName name="_______________EST10" localSheetId="31">#REF!</definedName>
    <definedName name="_______________EST10" localSheetId="43">#REF!</definedName>
    <definedName name="_______________EST10" localSheetId="53">#REF!</definedName>
    <definedName name="_______________EST10" localSheetId="52">#REF!</definedName>
    <definedName name="_______________EST10" localSheetId="50">#REF!</definedName>
    <definedName name="_______________EST10" localSheetId="3">#REF!</definedName>
    <definedName name="_______________EST10" localSheetId="2">#REF!</definedName>
    <definedName name="_______________EST10" localSheetId="55">#REF!</definedName>
    <definedName name="_______________EST10" localSheetId="56">#REF!</definedName>
    <definedName name="_______________EST10">#REF!</definedName>
    <definedName name="_______________EST11" localSheetId="31">#REF!</definedName>
    <definedName name="_______________EST11" localSheetId="43">#REF!</definedName>
    <definedName name="_______________EST11" localSheetId="53">#REF!</definedName>
    <definedName name="_______________EST11" localSheetId="52">#REF!</definedName>
    <definedName name="_______________EST11" localSheetId="50">#REF!</definedName>
    <definedName name="_______________EST11" localSheetId="3">#REF!</definedName>
    <definedName name="_______________EST11" localSheetId="2">#REF!</definedName>
    <definedName name="_______________EST11" localSheetId="55">#REF!</definedName>
    <definedName name="_______________EST11" localSheetId="56">#REF!</definedName>
    <definedName name="_______________EST11">#REF!</definedName>
    <definedName name="_______________EST12" localSheetId="31">#REF!</definedName>
    <definedName name="_______________EST12" localSheetId="43">#REF!</definedName>
    <definedName name="_______________EST12" localSheetId="53">#REF!</definedName>
    <definedName name="_______________EST12" localSheetId="52">#REF!</definedName>
    <definedName name="_______________EST12" localSheetId="50">#REF!</definedName>
    <definedName name="_______________EST12" localSheetId="3">#REF!</definedName>
    <definedName name="_______________EST12" localSheetId="2">#REF!</definedName>
    <definedName name="_______________EST12" localSheetId="55">#REF!</definedName>
    <definedName name="_______________EST12" localSheetId="56">#REF!</definedName>
    <definedName name="_______________EST12">#REF!</definedName>
    <definedName name="_______________EST13" localSheetId="31">#REF!</definedName>
    <definedName name="_______________EST13" localSheetId="43">#REF!</definedName>
    <definedName name="_______________EST13" localSheetId="53">#REF!</definedName>
    <definedName name="_______________EST13" localSheetId="52">#REF!</definedName>
    <definedName name="_______________EST13" localSheetId="50">#REF!</definedName>
    <definedName name="_______________EST13" localSheetId="3">#REF!</definedName>
    <definedName name="_______________EST13" localSheetId="2">#REF!</definedName>
    <definedName name="_______________EST13" localSheetId="55">#REF!</definedName>
    <definedName name="_______________EST13" localSheetId="56">#REF!</definedName>
    <definedName name="_______________EST13">#REF!</definedName>
    <definedName name="_______________EST14" localSheetId="31">#REF!</definedName>
    <definedName name="_______________EST14" localSheetId="43">#REF!</definedName>
    <definedName name="_______________EST14" localSheetId="53">#REF!</definedName>
    <definedName name="_______________EST14" localSheetId="52">#REF!</definedName>
    <definedName name="_______________EST14" localSheetId="50">#REF!</definedName>
    <definedName name="_______________EST14" localSheetId="3">#REF!</definedName>
    <definedName name="_______________EST14" localSheetId="2">#REF!</definedName>
    <definedName name="_______________EST14" localSheetId="55">#REF!</definedName>
    <definedName name="_______________EST14" localSheetId="56">#REF!</definedName>
    <definedName name="_______________EST14">#REF!</definedName>
    <definedName name="_______________EST15" localSheetId="31">#REF!</definedName>
    <definedName name="_______________EST15" localSheetId="43">#REF!</definedName>
    <definedName name="_______________EST15" localSheetId="53">#REF!</definedName>
    <definedName name="_______________EST15" localSheetId="52">#REF!</definedName>
    <definedName name="_______________EST15" localSheetId="50">#REF!</definedName>
    <definedName name="_______________EST15" localSheetId="3">#REF!</definedName>
    <definedName name="_______________EST15" localSheetId="2">#REF!</definedName>
    <definedName name="_______________EST15" localSheetId="55">#REF!</definedName>
    <definedName name="_______________EST15" localSheetId="56">#REF!</definedName>
    <definedName name="_______________EST15">#REF!</definedName>
    <definedName name="_______________EST16" localSheetId="31">#REF!</definedName>
    <definedName name="_______________EST16" localSheetId="43">#REF!</definedName>
    <definedName name="_______________EST16" localSheetId="53">#REF!</definedName>
    <definedName name="_______________EST16" localSheetId="52">#REF!</definedName>
    <definedName name="_______________EST16" localSheetId="50">#REF!</definedName>
    <definedName name="_______________EST16" localSheetId="3">#REF!</definedName>
    <definedName name="_______________EST16" localSheetId="2">#REF!</definedName>
    <definedName name="_______________EST16" localSheetId="55">#REF!</definedName>
    <definedName name="_______________EST16" localSheetId="56">#REF!</definedName>
    <definedName name="_______________EST16">#REF!</definedName>
    <definedName name="_______________EST17" localSheetId="31">#REF!</definedName>
    <definedName name="_______________EST17" localSheetId="43">#REF!</definedName>
    <definedName name="_______________EST17" localSheetId="53">#REF!</definedName>
    <definedName name="_______________EST17" localSheetId="52">#REF!</definedName>
    <definedName name="_______________EST17" localSheetId="50">#REF!</definedName>
    <definedName name="_______________EST17" localSheetId="3">#REF!</definedName>
    <definedName name="_______________EST17" localSheetId="2">#REF!</definedName>
    <definedName name="_______________EST17" localSheetId="55">#REF!</definedName>
    <definedName name="_______________EST17" localSheetId="56">#REF!</definedName>
    <definedName name="_______________EST17">#REF!</definedName>
    <definedName name="_______________EST18" localSheetId="31">#REF!</definedName>
    <definedName name="_______________EST18" localSheetId="43">#REF!</definedName>
    <definedName name="_______________EST18" localSheetId="53">#REF!</definedName>
    <definedName name="_______________EST18" localSheetId="52">#REF!</definedName>
    <definedName name="_______________EST18" localSheetId="50">#REF!</definedName>
    <definedName name="_______________EST18" localSheetId="3">#REF!</definedName>
    <definedName name="_______________EST18" localSheetId="2">#REF!</definedName>
    <definedName name="_______________EST18" localSheetId="55">#REF!</definedName>
    <definedName name="_______________EST18" localSheetId="56">#REF!</definedName>
    <definedName name="_______________EST18">#REF!</definedName>
    <definedName name="_______________EST19" localSheetId="31">#REF!</definedName>
    <definedName name="_______________EST19" localSheetId="43">#REF!</definedName>
    <definedName name="_______________EST19" localSheetId="53">#REF!</definedName>
    <definedName name="_______________EST19" localSheetId="52">#REF!</definedName>
    <definedName name="_______________EST19" localSheetId="50">#REF!</definedName>
    <definedName name="_______________EST19" localSheetId="3">#REF!</definedName>
    <definedName name="_______________EST19" localSheetId="2">#REF!</definedName>
    <definedName name="_______________EST19" localSheetId="55">#REF!</definedName>
    <definedName name="_______________EST19" localSheetId="56">#REF!</definedName>
    <definedName name="_______________EST19">#REF!</definedName>
    <definedName name="_______________EST2" localSheetId="31">#REF!</definedName>
    <definedName name="_______________EST2" localSheetId="43">#REF!</definedName>
    <definedName name="_______________EST2" localSheetId="53">#REF!</definedName>
    <definedName name="_______________EST2" localSheetId="52">#REF!</definedName>
    <definedName name="_______________EST2" localSheetId="50">#REF!</definedName>
    <definedName name="_______________EST2" localSheetId="3">#REF!</definedName>
    <definedName name="_______________EST2" localSheetId="2">#REF!</definedName>
    <definedName name="_______________EST2" localSheetId="55">#REF!</definedName>
    <definedName name="_______________EST2" localSheetId="56">#REF!</definedName>
    <definedName name="_______________EST2">#REF!</definedName>
    <definedName name="_______________EST3" localSheetId="31">#REF!</definedName>
    <definedName name="_______________EST3" localSheetId="43">#REF!</definedName>
    <definedName name="_______________EST3" localSheetId="53">#REF!</definedName>
    <definedName name="_______________EST3" localSheetId="52">#REF!</definedName>
    <definedName name="_______________EST3" localSheetId="50">#REF!</definedName>
    <definedName name="_______________EST3" localSheetId="3">#REF!</definedName>
    <definedName name="_______________EST3" localSheetId="2">#REF!</definedName>
    <definedName name="_______________EST3" localSheetId="55">#REF!</definedName>
    <definedName name="_______________EST3" localSheetId="56">#REF!</definedName>
    <definedName name="_______________EST3">#REF!</definedName>
    <definedName name="_______________EST4" localSheetId="31">#REF!</definedName>
    <definedName name="_______________EST4" localSheetId="43">#REF!</definedName>
    <definedName name="_______________EST4" localSheetId="53">#REF!</definedName>
    <definedName name="_______________EST4" localSheetId="52">#REF!</definedName>
    <definedName name="_______________EST4" localSheetId="50">#REF!</definedName>
    <definedName name="_______________EST4" localSheetId="3">#REF!</definedName>
    <definedName name="_______________EST4" localSheetId="2">#REF!</definedName>
    <definedName name="_______________EST4" localSheetId="55">#REF!</definedName>
    <definedName name="_______________EST4" localSheetId="56">#REF!</definedName>
    <definedName name="_______________EST4">#REF!</definedName>
    <definedName name="_______________EST5" localSheetId="31">#REF!</definedName>
    <definedName name="_______________EST5" localSheetId="43">#REF!</definedName>
    <definedName name="_______________EST5" localSheetId="53">#REF!</definedName>
    <definedName name="_______________EST5" localSheetId="52">#REF!</definedName>
    <definedName name="_______________EST5" localSheetId="50">#REF!</definedName>
    <definedName name="_______________EST5" localSheetId="3">#REF!</definedName>
    <definedName name="_______________EST5" localSheetId="2">#REF!</definedName>
    <definedName name="_______________EST5" localSheetId="55">#REF!</definedName>
    <definedName name="_______________EST5" localSheetId="56">#REF!</definedName>
    <definedName name="_______________EST5">#REF!</definedName>
    <definedName name="_______________EST6" localSheetId="31">#REF!</definedName>
    <definedName name="_______________EST6" localSheetId="43">#REF!</definedName>
    <definedName name="_______________EST6" localSheetId="53">#REF!</definedName>
    <definedName name="_______________EST6" localSheetId="52">#REF!</definedName>
    <definedName name="_______________EST6" localSheetId="50">#REF!</definedName>
    <definedName name="_______________EST6" localSheetId="3">#REF!</definedName>
    <definedName name="_______________EST6" localSheetId="2">#REF!</definedName>
    <definedName name="_______________EST6" localSheetId="55">#REF!</definedName>
    <definedName name="_______________EST6" localSheetId="56">#REF!</definedName>
    <definedName name="_______________EST6">#REF!</definedName>
    <definedName name="_______________EST7" localSheetId="31">#REF!</definedName>
    <definedName name="_______________EST7" localSheetId="43">#REF!</definedName>
    <definedName name="_______________EST7" localSheetId="53">#REF!</definedName>
    <definedName name="_______________EST7" localSheetId="52">#REF!</definedName>
    <definedName name="_______________EST7" localSheetId="50">#REF!</definedName>
    <definedName name="_______________EST7" localSheetId="3">#REF!</definedName>
    <definedName name="_______________EST7" localSheetId="2">#REF!</definedName>
    <definedName name="_______________EST7" localSheetId="55">#REF!</definedName>
    <definedName name="_______________EST7" localSheetId="56">#REF!</definedName>
    <definedName name="_______________EST7">#REF!</definedName>
    <definedName name="_______________EST8" localSheetId="31">#REF!</definedName>
    <definedName name="_______________EST8" localSheetId="43">#REF!</definedName>
    <definedName name="_______________EST8" localSheetId="53">#REF!</definedName>
    <definedName name="_______________EST8" localSheetId="52">#REF!</definedName>
    <definedName name="_______________EST8" localSheetId="50">#REF!</definedName>
    <definedName name="_______________EST8" localSheetId="3">#REF!</definedName>
    <definedName name="_______________EST8" localSheetId="2">#REF!</definedName>
    <definedName name="_______________EST8" localSheetId="55">#REF!</definedName>
    <definedName name="_______________EST8" localSheetId="56">#REF!</definedName>
    <definedName name="_______________EST8">#REF!</definedName>
    <definedName name="_______________EST9" localSheetId="31">#REF!</definedName>
    <definedName name="_______________EST9" localSheetId="43">#REF!</definedName>
    <definedName name="_______________EST9" localSheetId="53">#REF!</definedName>
    <definedName name="_______________EST9" localSheetId="52">#REF!</definedName>
    <definedName name="_______________EST9" localSheetId="50">#REF!</definedName>
    <definedName name="_______________EST9" localSheetId="3">#REF!</definedName>
    <definedName name="_______________EST9" localSheetId="2">#REF!</definedName>
    <definedName name="_______________EST9" localSheetId="55">#REF!</definedName>
    <definedName name="_______________EST9" localSheetId="56">#REF!</definedName>
    <definedName name="_______________EST9">#REF!</definedName>
    <definedName name="_______________EXC1" localSheetId="31">#REF!</definedName>
    <definedName name="_______________EXC1" localSheetId="43">#REF!</definedName>
    <definedName name="_______________EXC1" localSheetId="53">#REF!</definedName>
    <definedName name="_______________EXC1" localSheetId="52">#REF!</definedName>
    <definedName name="_______________EXC1" localSheetId="50">#REF!</definedName>
    <definedName name="_______________EXC1" localSheetId="3">#REF!</definedName>
    <definedName name="_______________EXC1" localSheetId="2">#REF!</definedName>
    <definedName name="_______________EXC1" localSheetId="55">#REF!</definedName>
    <definedName name="_______________EXC1" localSheetId="56">#REF!</definedName>
    <definedName name="_______________EXC1">#REF!</definedName>
    <definedName name="_______________EXC10" localSheetId="31">#REF!</definedName>
    <definedName name="_______________EXC10" localSheetId="43">#REF!</definedName>
    <definedName name="_______________EXC10" localSheetId="53">#REF!</definedName>
    <definedName name="_______________EXC10" localSheetId="52">#REF!</definedName>
    <definedName name="_______________EXC10" localSheetId="50">#REF!</definedName>
    <definedName name="_______________EXC10" localSheetId="3">#REF!</definedName>
    <definedName name="_______________EXC10" localSheetId="2">#REF!</definedName>
    <definedName name="_______________EXC10" localSheetId="55">#REF!</definedName>
    <definedName name="_______________EXC10" localSheetId="56">#REF!</definedName>
    <definedName name="_______________EXC10">#REF!</definedName>
    <definedName name="_______________EXC11" localSheetId="31">#REF!</definedName>
    <definedName name="_______________EXC11" localSheetId="43">#REF!</definedName>
    <definedName name="_______________EXC11" localSheetId="53">#REF!</definedName>
    <definedName name="_______________EXC11" localSheetId="52">#REF!</definedName>
    <definedName name="_______________EXC11" localSheetId="50">#REF!</definedName>
    <definedName name="_______________EXC11" localSheetId="3">#REF!</definedName>
    <definedName name="_______________EXC11" localSheetId="2">#REF!</definedName>
    <definedName name="_______________EXC11" localSheetId="55">#REF!</definedName>
    <definedName name="_______________EXC11" localSheetId="56">#REF!</definedName>
    <definedName name="_______________EXC11">#REF!</definedName>
    <definedName name="_______________EXC12" localSheetId="31">#REF!</definedName>
    <definedName name="_______________EXC12" localSheetId="43">#REF!</definedName>
    <definedName name="_______________EXC12" localSheetId="53">#REF!</definedName>
    <definedName name="_______________EXC12" localSheetId="52">#REF!</definedName>
    <definedName name="_______________EXC12" localSheetId="50">#REF!</definedName>
    <definedName name="_______________EXC12" localSheetId="3">#REF!</definedName>
    <definedName name="_______________EXC12" localSheetId="2">#REF!</definedName>
    <definedName name="_______________EXC12" localSheetId="55">#REF!</definedName>
    <definedName name="_______________EXC12" localSheetId="56">#REF!</definedName>
    <definedName name="_______________EXC12">#REF!</definedName>
    <definedName name="_______________EXC2" localSheetId="31">#REF!</definedName>
    <definedName name="_______________EXC2" localSheetId="43">#REF!</definedName>
    <definedName name="_______________EXC2" localSheetId="53">#REF!</definedName>
    <definedName name="_______________EXC2" localSheetId="52">#REF!</definedName>
    <definedName name="_______________EXC2" localSheetId="50">#REF!</definedName>
    <definedName name="_______________EXC2" localSheetId="3">#REF!</definedName>
    <definedName name="_______________EXC2" localSheetId="2">#REF!</definedName>
    <definedName name="_______________EXC2" localSheetId="55">#REF!</definedName>
    <definedName name="_______________EXC2" localSheetId="56">#REF!</definedName>
    <definedName name="_______________EXC2">#REF!</definedName>
    <definedName name="_______________EXC3" localSheetId="31">#REF!</definedName>
    <definedName name="_______________EXC3" localSheetId="43">#REF!</definedName>
    <definedName name="_______________EXC3" localSheetId="53">#REF!</definedName>
    <definedName name="_______________EXC3" localSheetId="52">#REF!</definedName>
    <definedName name="_______________EXC3" localSheetId="50">#REF!</definedName>
    <definedName name="_______________EXC3" localSheetId="3">#REF!</definedName>
    <definedName name="_______________EXC3" localSheetId="2">#REF!</definedName>
    <definedName name="_______________EXC3" localSheetId="55">#REF!</definedName>
    <definedName name="_______________EXC3" localSheetId="56">#REF!</definedName>
    <definedName name="_______________EXC3">#REF!</definedName>
    <definedName name="_______________EXC4" localSheetId="31">#REF!</definedName>
    <definedName name="_______________EXC4" localSheetId="43">#REF!</definedName>
    <definedName name="_______________EXC4" localSheetId="53">#REF!</definedName>
    <definedName name="_______________EXC4" localSheetId="52">#REF!</definedName>
    <definedName name="_______________EXC4" localSheetId="50">#REF!</definedName>
    <definedName name="_______________EXC4" localSheetId="3">#REF!</definedName>
    <definedName name="_______________EXC4" localSheetId="2">#REF!</definedName>
    <definedName name="_______________EXC4" localSheetId="55">#REF!</definedName>
    <definedName name="_______________EXC4" localSheetId="56">#REF!</definedName>
    <definedName name="_______________EXC4">#REF!</definedName>
    <definedName name="_______________EXC5" localSheetId="31">#REF!</definedName>
    <definedName name="_______________EXC5" localSheetId="43">#REF!</definedName>
    <definedName name="_______________EXC5" localSheetId="53">#REF!</definedName>
    <definedName name="_______________EXC5" localSheetId="52">#REF!</definedName>
    <definedName name="_______________EXC5" localSheetId="50">#REF!</definedName>
    <definedName name="_______________EXC5" localSheetId="3">#REF!</definedName>
    <definedName name="_______________EXC5" localSheetId="2">#REF!</definedName>
    <definedName name="_______________EXC5" localSheetId="55">#REF!</definedName>
    <definedName name="_______________EXC5" localSheetId="56">#REF!</definedName>
    <definedName name="_______________EXC5">#REF!</definedName>
    <definedName name="_______________EXC6" localSheetId="31">#REF!</definedName>
    <definedName name="_______________EXC6" localSheetId="43">#REF!</definedName>
    <definedName name="_______________EXC6" localSheetId="53">#REF!</definedName>
    <definedName name="_______________EXC6" localSheetId="52">#REF!</definedName>
    <definedName name="_______________EXC6" localSheetId="50">#REF!</definedName>
    <definedName name="_______________EXC6" localSheetId="3">#REF!</definedName>
    <definedName name="_______________EXC6" localSheetId="2">#REF!</definedName>
    <definedName name="_______________EXC6" localSheetId="55">#REF!</definedName>
    <definedName name="_______________EXC6" localSheetId="56">#REF!</definedName>
    <definedName name="_______________EXC6">#REF!</definedName>
    <definedName name="_______________EXC7" localSheetId="31">#REF!</definedName>
    <definedName name="_______________EXC7" localSheetId="43">#REF!</definedName>
    <definedName name="_______________EXC7" localSheetId="53">#REF!</definedName>
    <definedName name="_______________EXC7" localSheetId="52">#REF!</definedName>
    <definedName name="_______________EXC7" localSheetId="50">#REF!</definedName>
    <definedName name="_______________EXC7" localSheetId="3">#REF!</definedName>
    <definedName name="_______________EXC7" localSheetId="2">#REF!</definedName>
    <definedName name="_______________EXC7" localSheetId="55">#REF!</definedName>
    <definedName name="_______________EXC7" localSheetId="56">#REF!</definedName>
    <definedName name="_______________EXC7">#REF!</definedName>
    <definedName name="_______________EXC8" localSheetId="31">#REF!</definedName>
    <definedName name="_______________EXC8" localSheetId="43">#REF!</definedName>
    <definedName name="_______________EXC8" localSheetId="53">#REF!</definedName>
    <definedName name="_______________EXC8" localSheetId="52">#REF!</definedName>
    <definedName name="_______________EXC8" localSheetId="50">#REF!</definedName>
    <definedName name="_______________EXC8" localSheetId="3">#REF!</definedName>
    <definedName name="_______________EXC8" localSheetId="2">#REF!</definedName>
    <definedName name="_______________EXC8" localSheetId="55">#REF!</definedName>
    <definedName name="_______________EXC8" localSheetId="56">#REF!</definedName>
    <definedName name="_______________EXC8">#REF!</definedName>
    <definedName name="_______________EXC9" localSheetId="31">#REF!</definedName>
    <definedName name="_______________EXC9" localSheetId="43">#REF!</definedName>
    <definedName name="_______________EXC9" localSheetId="53">#REF!</definedName>
    <definedName name="_______________EXC9" localSheetId="52">#REF!</definedName>
    <definedName name="_______________EXC9" localSheetId="50">#REF!</definedName>
    <definedName name="_______________EXC9" localSheetId="3">#REF!</definedName>
    <definedName name="_______________EXC9" localSheetId="2">#REF!</definedName>
    <definedName name="_______________EXC9" localSheetId="55">#REF!</definedName>
    <definedName name="_______________EXC9" localSheetId="56">#REF!</definedName>
    <definedName name="_______________EXC9">#REF!</definedName>
    <definedName name="_____________EST1" localSheetId="31">#REF!</definedName>
    <definedName name="_____________EST1" localSheetId="43">#REF!</definedName>
    <definedName name="_____________EST1" localSheetId="53">#REF!</definedName>
    <definedName name="_____________EST1" localSheetId="52">#REF!</definedName>
    <definedName name="_____________EST1" localSheetId="50">#REF!</definedName>
    <definedName name="_____________EST1" localSheetId="3">#REF!</definedName>
    <definedName name="_____________EST1" localSheetId="2">#REF!</definedName>
    <definedName name="_____________EST1" localSheetId="55">#REF!</definedName>
    <definedName name="_____________EST1" localSheetId="56">#REF!</definedName>
    <definedName name="_____________EST1">#REF!</definedName>
    <definedName name="_____________EST10" localSheetId="31">#REF!</definedName>
    <definedName name="_____________EST10" localSheetId="43">#REF!</definedName>
    <definedName name="_____________EST10" localSheetId="53">#REF!</definedName>
    <definedName name="_____________EST10" localSheetId="52">#REF!</definedName>
    <definedName name="_____________EST10" localSheetId="50">#REF!</definedName>
    <definedName name="_____________EST10" localSheetId="3">#REF!</definedName>
    <definedName name="_____________EST10" localSheetId="2">#REF!</definedName>
    <definedName name="_____________EST10" localSheetId="55">#REF!</definedName>
    <definedName name="_____________EST10" localSheetId="56">#REF!</definedName>
    <definedName name="_____________EST10">#REF!</definedName>
    <definedName name="_____________EST11" localSheetId="31">#REF!</definedName>
    <definedName name="_____________EST11" localSheetId="43">#REF!</definedName>
    <definedName name="_____________EST11" localSheetId="53">#REF!</definedName>
    <definedName name="_____________EST11" localSheetId="52">#REF!</definedName>
    <definedName name="_____________EST11" localSheetId="50">#REF!</definedName>
    <definedName name="_____________EST11" localSheetId="3">#REF!</definedName>
    <definedName name="_____________EST11" localSheetId="2">#REF!</definedName>
    <definedName name="_____________EST11" localSheetId="55">#REF!</definedName>
    <definedName name="_____________EST11" localSheetId="56">#REF!</definedName>
    <definedName name="_____________EST11">#REF!</definedName>
    <definedName name="_____________EST12" localSheetId="31">#REF!</definedName>
    <definedName name="_____________EST12" localSheetId="43">#REF!</definedName>
    <definedName name="_____________EST12" localSheetId="53">#REF!</definedName>
    <definedName name="_____________EST12" localSheetId="52">#REF!</definedName>
    <definedName name="_____________EST12" localSheetId="50">#REF!</definedName>
    <definedName name="_____________EST12" localSheetId="3">#REF!</definedName>
    <definedName name="_____________EST12" localSheetId="2">#REF!</definedName>
    <definedName name="_____________EST12" localSheetId="55">#REF!</definedName>
    <definedName name="_____________EST12" localSheetId="56">#REF!</definedName>
    <definedName name="_____________EST12">#REF!</definedName>
    <definedName name="_____________EST13" localSheetId="31">#REF!</definedName>
    <definedName name="_____________EST13" localSheetId="43">#REF!</definedName>
    <definedName name="_____________EST13" localSheetId="53">#REF!</definedName>
    <definedName name="_____________EST13" localSheetId="52">#REF!</definedName>
    <definedName name="_____________EST13" localSheetId="50">#REF!</definedName>
    <definedName name="_____________EST13" localSheetId="3">#REF!</definedName>
    <definedName name="_____________EST13" localSheetId="2">#REF!</definedName>
    <definedName name="_____________EST13" localSheetId="55">#REF!</definedName>
    <definedName name="_____________EST13" localSheetId="56">#REF!</definedName>
    <definedName name="_____________EST13">#REF!</definedName>
    <definedName name="_____________EST14" localSheetId="31">#REF!</definedName>
    <definedName name="_____________EST14" localSheetId="43">#REF!</definedName>
    <definedName name="_____________EST14" localSheetId="53">#REF!</definedName>
    <definedName name="_____________EST14" localSheetId="52">#REF!</definedName>
    <definedName name="_____________EST14" localSheetId="50">#REF!</definedName>
    <definedName name="_____________EST14" localSheetId="3">#REF!</definedName>
    <definedName name="_____________EST14" localSheetId="2">#REF!</definedName>
    <definedName name="_____________EST14" localSheetId="55">#REF!</definedName>
    <definedName name="_____________EST14" localSheetId="56">#REF!</definedName>
    <definedName name="_____________EST14">#REF!</definedName>
    <definedName name="_____________EST15" localSheetId="31">#REF!</definedName>
    <definedName name="_____________EST15" localSheetId="43">#REF!</definedName>
    <definedName name="_____________EST15" localSheetId="53">#REF!</definedName>
    <definedName name="_____________EST15" localSheetId="52">#REF!</definedName>
    <definedName name="_____________EST15" localSheetId="50">#REF!</definedName>
    <definedName name="_____________EST15" localSheetId="3">#REF!</definedName>
    <definedName name="_____________EST15" localSheetId="2">#REF!</definedName>
    <definedName name="_____________EST15" localSheetId="55">#REF!</definedName>
    <definedName name="_____________EST15" localSheetId="56">#REF!</definedName>
    <definedName name="_____________EST15">#REF!</definedName>
    <definedName name="_____________EST16" localSheetId="31">#REF!</definedName>
    <definedName name="_____________EST16" localSheetId="43">#REF!</definedName>
    <definedName name="_____________EST16" localSheetId="53">#REF!</definedName>
    <definedName name="_____________EST16" localSheetId="52">#REF!</definedName>
    <definedName name="_____________EST16" localSheetId="50">#REF!</definedName>
    <definedName name="_____________EST16" localSheetId="3">#REF!</definedName>
    <definedName name="_____________EST16" localSheetId="2">#REF!</definedName>
    <definedName name="_____________EST16" localSheetId="55">#REF!</definedName>
    <definedName name="_____________EST16" localSheetId="56">#REF!</definedName>
    <definedName name="_____________EST16">#REF!</definedName>
    <definedName name="_____________EST17" localSheetId="31">#REF!</definedName>
    <definedName name="_____________EST17" localSheetId="43">#REF!</definedName>
    <definedName name="_____________EST17" localSheetId="53">#REF!</definedName>
    <definedName name="_____________EST17" localSheetId="52">#REF!</definedName>
    <definedName name="_____________EST17" localSheetId="50">#REF!</definedName>
    <definedName name="_____________EST17" localSheetId="3">#REF!</definedName>
    <definedName name="_____________EST17" localSheetId="2">#REF!</definedName>
    <definedName name="_____________EST17" localSheetId="55">#REF!</definedName>
    <definedName name="_____________EST17" localSheetId="56">#REF!</definedName>
    <definedName name="_____________EST17">#REF!</definedName>
    <definedName name="_____________EST18" localSheetId="31">#REF!</definedName>
    <definedName name="_____________EST18" localSheetId="43">#REF!</definedName>
    <definedName name="_____________EST18" localSheetId="53">#REF!</definedName>
    <definedName name="_____________EST18" localSheetId="52">#REF!</definedName>
    <definedName name="_____________EST18" localSheetId="50">#REF!</definedName>
    <definedName name="_____________EST18" localSheetId="3">#REF!</definedName>
    <definedName name="_____________EST18" localSheetId="2">#REF!</definedName>
    <definedName name="_____________EST18" localSheetId="55">#REF!</definedName>
    <definedName name="_____________EST18" localSheetId="56">#REF!</definedName>
    <definedName name="_____________EST18">#REF!</definedName>
    <definedName name="_____________EST19" localSheetId="31">#REF!</definedName>
    <definedName name="_____________EST19" localSheetId="43">#REF!</definedName>
    <definedName name="_____________EST19" localSheetId="53">#REF!</definedName>
    <definedName name="_____________EST19" localSheetId="52">#REF!</definedName>
    <definedName name="_____________EST19" localSheetId="50">#REF!</definedName>
    <definedName name="_____________EST19" localSheetId="3">#REF!</definedName>
    <definedName name="_____________EST19" localSheetId="2">#REF!</definedName>
    <definedName name="_____________EST19" localSheetId="55">#REF!</definedName>
    <definedName name="_____________EST19" localSheetId="56">#REF!</definedName>
    <definedName name="_____________EST19">#REF!</definedName>
    <definedName name="_____________EST2" localSheetId="31">#REF!</definedName>
    <definedName name="_____________EST2" localSheetId="43">#REF!</definedName>
    <definedName name="_____________EST2" localSheetId="53">#REF!</definedName>
    <definedName name="_____________EST2" localSheetId="52">#REF!</definedName>
    <definedName name="_____________EST2" localSheetId="50">#REF!</definedName>
    <definedName name="_____________EST2" localSheetId="3">#REF!</definedName>
    <definedName name="_____________EST2" localSheetId="2">#REF!</definedName>
    <definedName name="_____________EST2" localSheetId="55">#REF!</definedName>
    <definedName name="_____________EST2" localSheetId="56">#REF!</definedName>
    <definedName name="_____________EST2">#REF!</definedName>
    <definedName name="_____________EST3" localSheetId="31">#REF!</definedName>
    <definedName name="_____________EST3" localSheetId="43">#REF!</definedName>
    <definedName name="_____________EST3" localSheetId="53">#REF!</definedName>
    <definedName name="_____________EST3" localSheetId="52">#REF!</definedName>
    <definedName name="_____________EST3" localSheetId="50">#REF!</definedName>
    <definedName name="_____________EST3" localSheetId="3">#REF!</definedName>
    <definedName name="_____________EST3" localSheetId="2">#REF!</definedName>
    <definedName name="_____________EST3" localSheetId="55">#REF!</definedName>
    <definedName name="_____________EST3" localSheetId="56">#REF!</definedName>
    <definedName name="_____________EST3">#REF!</definedName>
    <definedName name="_____________EST4" localSheetId="31">#REF!</definedName>
    <definedName name="_____________EST4" localSheetId="43">#REF!</definedName>
    <definedName name="_____________EST4" localSheetId="53">#REF!</definedName>
    <definedName name="_____________EST4" localSheetId="52">#REF!</definedName>
    <definedName name="_____________EST4" localSheetId="50">#REF!</definedName>
    <definedName name="_____________EST4" localSheetId="3">#REF!</definedName>
    <definedName name="_____________EST4" localSheetId="2">#REF!</definedName>
    <definedName name="_____________EST4" localSheetId="55">#REF!</definedName>
    <definedName name="_____________EST4" localSheetId="56">#REF!</definedName>
    <definedName name="_____________EST4">#REF!</definedName>
    <definedName name="_____________EST5" localSheetId="31">#REF!</definedName>
    <definedName name="_____________EST5" localSheetId="43">#REF!</definedName>
    <definedName name="_____________EST5" localSheetId="53">#REF!</definedName>
    <definedName name="_____________EST5" localSheetId="52">#REF!</definedName>
    <definedName name="_____________EST5" localSheetId="50">#REF!</definedName>
    <definedName name="_____________EST5" localSheetId="3">#REF!</definedName>
    <definedName name="_____________EST5" localSheetId="2">#REF!</definedName>
    <definedName name="_____________EST5" localSheetId="55">#REF!</definedName>
    <definedName name="_____________EST5" localSheetId="56">#REF!</definedName>
    <definedName name="_____________EST5">#REF!</definedName>
    <definedName name="_____________EST6" localSheetId="31">#REF!</definedName>
    <definedName name="_____________EST6" localSheetId="43">#REF!</definedName>
    <definedName name="_____________EST6" localSheetId="53">#REF!</definedName>
    <definedName name="_____________EST6" localSheetId="52">#REF!</definedName>
    <definedName name="_____________EST6" localSheetId="50">#REF!</definedName>
    <definedName name="_____________EST6" localSheetId="3">#REF!</definedName>
    <definedName name="_____________EST6" localSheetId="2">#REF!</definedName>
    <definedName name="_____________EST6" localSheetId="55">#REF!</definedName>
    <definedName name="_____________EST6" localSheetId="56">#REF!</definedName>
    <definedName name="_____________EST6">#REF!</definedName>
    <definedName name="_____________EST7" localSheetId="31">#REF!</definedName>
    <definedName name="_____________EST7" localSheetId="43">#REF!</definedName>
    <definedName name="_____________EST7" localSheetId="53">#REF!</definedName>
    <definedName name="_____________EST7" localSheetId="52">#REF!</definedName>
    <definedName name="_____________EST7" localSheetId="50">#REF!</definedName>
    <definedName name="_____________EST7" localSheetId="3">#REF!</definedName>
    <definedName name="_____________EST7" localSheetId="2">#REF!</definedName>
    <definedName name="_____________EST7" localSheetId="55">#REF!</definedName>
    <definedName name="_____________EST7" localSheetId="56">#REF!</definedName>
    <definedName name="_____________EST7">#REF!</definedName>
    <definedName name="_____________EST8" localSheetId="31">#REF!</definedName>
    <definedName name="_____________EST8" localSheetId="43">#REF!</definedName>
    <definedName name="_____________EST8" localSheetId="53">#REF!</definedName>
    <definedName name="_____________EST8" localSheetId="52">#REF!</definedName>
    <definedName name="_____________EST8" localSheetId="50">#REF!</definedName>
    <definedName name="_____________EST8" localSheetId="3">#REF!</definedName>
    <definedName name="_____________EST8" localSheetId="2">#REF!</definedName>
    <definedName name="_____________EST8" localSheetId="55">#REF!</definedName>
    <definedName name="_____________EST8" localSheetId="56">#REF!</definedName>
    <definedName name="_____________EST8">#REF!</definedName>
    <definedName name="_____________EST9" localSheetId="31">#REF!</definedName>
    <definedName name="_____________EST9" localSheetId="43">#REF!</definedName>
    <definedName name="_____________EST9" localSheetId="53">#REF!</definedName>
    <definedName name="_____________EST9" localSheetId="52">#REF!</definedName>
    <definedName name="_____________EST9" localSheetId="50">#REF!</definedName>
    <definedName name="_____________EST9" localSheetId="3">#REF!</definedName>
    <definedName name="_____________EST9" localSheetId="2">#REF!</definedName>
    <definedName name="_____________EST9" localSheetId="55">#REF!</definedName>
    <definedName name="_____________EST9" localSheetId="56">#REF!</definedName>
    <definedName name="_____________EST9">#REF!</definedName>
    <definedName name="_____________EXC1" localSheetId="31">#REF!</definedName>
    <definedName name="_____________EXC1" localSheetId="43">#REF!</definedName>
    <definedName name="_____________EXC1" localSheetId="53">#REF!</definedName>
    <definedName name="_____________EXC1" localSheetId="52">#REF!</definedName>
    <definedName name="_____________EXC1" localSheetId="50">#REF!</definedName>
    <definedName name="_____________EXC1" localSheetId="3">#REF!</definedName>
    <definedName name="_____________EXC1" localSheetId="2">#REF!</definedName>
    <definedName name="_____________EXC1" localSheetId="55">#REF!</definedName>
    <definedName name="_____________EXC1" localSheetId="56">#REF!</definedName>
    <definedName name="_____________EXC1">#REF!</definedName>
    <definedName name="_____________EXC10" localSheetId="31">#REF!</definedName>
    <definedName name="_____________EXC10" localSheetId="43">#REF!</definedName>
    <definedName name="_____________EXC10" localSheetId="53">#REF!</definedName>
    <definedName name="_____________EXC10" localSheetId="52">#REF!</definedName>
    <definedName name="_____________EXC10" localSheetId="50">#REF!</definedName>
    <definedName name="_____________EXC10" localSheetId="3">#REF!</definedName>
    <definedName name="_____________EXC10" localSheetId="2">#REF!</definedName>
    <definedName name="_____________EXC10" localSheetId="55">#REF!</definedName>
    <definedName name="_____________EXC10" localSheetId="56">#REF!</definedName>
    <definedName name="_____________EXC10">#REF!</definedName>
    <definedName name="_____________EXC11" localSheetId="31">#REF!</definedName>
    <definedName name="_____________EXC11" localSheetId="43">#REF!</definedName>
    <definedName name="_____________EXC11" localSheetId="53">#REF!</definedName>
    <definedName name="_____________EXC11" localSheetId="52">#REF!</definedName>
    <definedName name="_____________EXC11" localSheetId="50">#REF!</definedName>
    <definedName name="_____________EXC11" localSheetId="3">#REF!</definedName>
    <definedName name="_____________EXC11" localSheetId="2">#REF!</definedName>
    <definedName name="_____________EXC11" localSheetId="55">#REF!</definedName>
    <definedName name="_____________EXC11" localSheetId="56">#REF!</definedName>
    <definedName name="_____________EXC11">#REF!</definedName>
    <definedName name="_____________EXC12" localSheetId="31">#REF!</definedName>
    <definedName name="_____________EXC12" localSheetId="43">#REF!</definedName>
    <definedName name="_____________EXC12" localSheetId="53">#REF!</definedName>
    <definedName name="_____________EXC12" localSheetId="52">#REF!</definedName>
    <definedName name="_____________EXC12" localSheetId="50">#REF!</definedName>
    <definedName name="_____________EXC12" localSheetId="3">#REF!</definedName>
    <definedName name="_____________EXC12" localSheetId="2">#REF!</definedName>
    <definedName name="_____________EXC12" localSheetId="55">#REF!</definedName>
    <definedName name="_____________EXC12" localSheetId="56">#REF!</definedName>
    <definedName name="_____________EXC12">#REF!</definedName>
    <definedName name="_____________EXC2" localSheetId="31">#REF!</definedName>
    <definedName name="_____________EXC2" localSheetId="43">#REF!</definedName>
    <definedName name="_____________EXC2" localSheetId="53">#REF!</definedName>
    <definedName name="_____________EXC2" localSheetId="52">#REF!</definedName>
    <definedName name="_____________EXC2" localSheetId="50">#REF!</definedName>
    <definedName name="_____________EXC2" localSheetId="3">#REF!</definedName>
    <definedName name="_____________EXC2" localSheetId="2">#REF!</definedName>
    <definedName name="_____________EXC2" localSheetId="55">#REF!</definedName>
    <definedName name="_____________EXC2" localSheetId="56">#REF!</definedName>
    <definedName name="_____________EXC2">#REF!</definedName>
    <definedName name="_____________EXC3" localSheetId="31">#REF!</definedName>
    <definedName name="_____________EXC3" localSheetId="43">#REF!</definedName>
    <definedName name="_____________EXC3" localSheetId="53">#REF!</definedName>
    <definedName name="_____________EXC3" localSheetId="52">#REF!</definedName>
    <definedName name="_____________EXC3" localSheetId="50">#REF!</definedName>
    <definedName name="_____________EXC3" localSheetId="3">#REF!</definedName>
    <definedName name="_____________EXC3" localSheetId="2">#REF!</definedName>
    <definedName name="_____________EXC3" localSheetId="55">#REF!</definedName>
    <definedName name="_____________EXC3" localSheetId="56">#REF!</definedName>
    <definedName name="_____________EXC3">#REF!</definedName>
    <definedName name="_____________EXC4" localSheetId="31">#REF!</definedName>
    <definedName name="_____________EXC4" localSheetId="43">#REF!</definedName>
    <definedName name="_____________EXC4" localSheetId="53">#REF!</definedName>
    <definedName name="_____________EXC4" localSheetId="52">#REF!</definedName>
    <definedName name="_____________EXC4" localSheetId="50">#REF!</definedName>
    <definedName name="_____________EXC4" localSheetId="3">#REF!</definedName>
    <definedName name="_____________EXC4" localSheetId="2">#REF!</definedName>
    <definedName name="_____________EXC4" localSheetId="55">#REF!</definedName>
    <definedName name="_____________EXC4" localSheetId="56">#REF!</definedName>
    <definedName name="_____________EXC4">#REF!</definedName>
    <definedName name="_____________EXC5" localSheetId="31">#REF!</definedName>
    <definedName name="_____________EXC5" localSheetId="43">#REF!</definedName>
    <definedName name="_____________EXC5" localSheetId="53">#REF!</definedName>
    <definedName name="_____________EXC5" localSheetId="52">#REF!</definedName>
    <definedName name="_____________EXC5" localSheetId="50">#REF!</definedName>
    <definedName name="_____________EXC5" localSheetId="3">#REF!</definedName>
    <definedName name="_____________EXC5" localSheetId="2">#REF!</definedName>
    <definedName name="_____________EXC5" localSheetId="55">#REF!</definedName>
    <definedName name="_____________EXC5" localSheetId="56">#REF!</definedName>
    <definedName name="_____________EXC5">#REF!</definedName>
    <definedName name="_____________EXC8" localSheetId="31">#REF!</definedName>
    <definedName name="_____________EXC8" localSheetId="43">#REF!</definedName>
    <definedName name="_____________EXC8" localSheetId="53">#REF!</definedName>
    <definedName name="_____________EXC8" localSheetId="52">#REF!</definedName>
    <definedName name="_____________EXC8" localSheetId="50">#REF!</definedName>
    <definedName name="_____________EXC8" localSheetId="3">#REF!</definedName>
    <definedName name="_____________EXC8" localSheetId="2">#REF!</definedName>
    <definedName name="_____________EXC8" localSheetId="55">#REF!</definedName>
    <definedName name="_____________EXC8" localSheetId="56">#REF!</definedName>
    <definedName name="_____________EXC8">#REF!</definedName>
    <definedName name="_____________EXC9" localSheetId="31">#REF!</definedName>
    <definedName name="_____________EXC9" localSheetId="43">#REF!</definedName>
    <definedName name="_____________EXC9" localSheetId="53">#REF!</definedName>
    <definedName name="_____________EXC9" localSheetId="52">#REF!</definedName>
    <definedName name="_____________EXC9" localSheetId="50">#REF!</definedName>
    <definedName name="_____________EXC9" localSheetId="3">#REF!</definedName>
    <definedName name="_____________EXC9" localSheetId="2">#REF!</definedName>
    <definedName name="_____________EXC9" localSheetId="55">#REF!</definedName>
    <definedName name="_____________EXC9" localSheetId="56">#REF!</definedName>
    <definedName name="_____________EXC9">#REF!</definedName>
    <definedName name="_____________ORO10" localSheetId="31">#REF!</definedName>
    <definedName name="_____________ORO10" localSheetId="43">#REF!</definedName>
    <definedName name="_____________ORO10" localSheetId="53">#REF!</definedName>
    <definedName name="_____________ORO10" localSheetId="52">#REF!</definedName>
    <definedName name="_____________ORO10" localSheetId="50">#REF!</definedName>
    <definedName name="_____________ORO10" localSheetId="3">#REF!</definedName>
    <definedName name="_____________ORO10" localSheetId="2">#REF!</definedName>
    <definedName name="_____________ORO10" localSheetId="55">#REF!</definedName>
    <definedName name="_____________ORO10" localSheetId="56">#REF!</definedName>
    <definedName name="_____________ORO10">#REF!</definedName>
    <definedName name="_____________ORO11" localSheetId="31">#REF!</definedName>
    <definedName name="_____________ORO11" localSheetId="43">#REF!</definedName>
    <definedName name="_____________ORO11" localSheetId="53">#REF!</definedName>
    <definedName name="_____________ORO11" localSheetId="52">#REF!</definedName>
    <definedName name="_____________ORO11" localSheetId="50">#REF!</definedName>
    <definedName name="_____________ORO11" localSheetId="3">#REF!</definedName>
    <definedName name="_____________ORO11" localSheetId="2">#REF!</definedName>
    <definedName name="_____________ORO11" localSheetId="55">#REF!</definedName>
    <definedName name="_____________ORO11" localSheetId="56">#REF!</definedName>
    <definedName name="_____________ORO11">#REF!</definedName>
    <definedName name="_____________ORO12" localSheetId="31">#REF!</definedName>
    <definedName name="_____________ORO12" localSheetId="43">#REF!</definedName>
    <definedName name="_____________ORO12" localSheetId="53">#REF!</definedName>
    <definedName name="_____________ORO12" localSheetId="52">#REF!</definedName>
    <definedName name="_____________ORO12" localSheetId="50">#REF!</definedName>
    <definedName name="_____________ORO12" localSheetId="3">#REF!</definedName>
    <definedName name="_____________ORO12" localSheetId="2">#REF!</definedName>
    <definedName name="_____________ORO12" localSheetId="55">#REF!</definedName>
    <definedName name="_____________ORO12" localSheetId="56">#REF!</definedName>
    <definedName name="_____________ORO12">#REF!</definedName>
    <definedName name="_____________ORO13" localSheetId="31">#REF!</definedName>
    <definedName name="_____________ORO13" localSheetId="43">#REF!</definedName>
    <definedName name="_____________ORO13" localSheetId="53">#REF!</definedName>
    <definedName name="_____________ORO13" localSheetId="52">#REF!</definedName>
    <definedName name="_____________ORO13" localSheetId="50">#REF!</definedName>
    <definedName name="_____________ORO13" localSheetId="3">#REF!</definedName>
    <definedName name="_____________ORO13" localSheetId="2">#REF!</definedName>
    <definedName name="_____________ORO13" localSheetId="55">#REF!</definedName>
    <definedName name="_____________ORO13" localSheetId="56">#REF!</definedName>
    <definedName name="_____________ORO13">#REF!</definedName>
    <definedName name="_____________ORO14" localSheetId="31">#REF!</definedName>
    <definedName name="_____________ORO14" localSheetId="43">#REF!</definedName>
    <definedName name="_____________ORO14" localSheetId="53">#REF!</definedName>
    <definedName name="_____________ORO14" localSheetId="52">#REF!</definedName>
    <definedName name="_____________ORO14" localSheetId="50">#REF!</definedName>
    <definedName name="_____________ORO14" localSheetId="3">#REF!</definedName>
    <definedName name="_____________ORO14" localSheetId="2">#REF!</definedName>
    <definedName name="_____________ORO14" localSheetId="55">#REF!</definedName>
    <definedName name="_____________ORO14" localSheetId="56">#REF!</definedName>
    <definedName name="_____________ORO14">#REF!</definedName>
    <definedName name="_____________ORO15" localSheetId="31">#REF!</definedName>
    <definedName name="_____________ORO15" localSheetId="43">#REF!</definedName>
    <definedName name="_____________ORO15" localSheetId="53">#REF!</definedName>
    <definedName name="_____________ORO15" localSheetId="52">#REF!</definedName>
    <definedName name="_____________ORO15" localSheetId="50">#REF!</definedName>
    <definedName name="_____________ORO15" localSheetId="3">#REF!</definedName>
    <definedName name="_____________ORO15" localSheetId="2">#REF!</definedName>
    <definedName name="_____________ORO15" localSheetId="55">#REF!</definedName>
    <definedName name="_____________ORO15" localSheetId="56">#REF!</definedName>
    <definedName name="_____________ORO15">#REF!</definedName>
    <definedName name="_____________ORO16" localSheetId="31">#REF!</definedName>
    <definedName name="_____________ORO16" localSheetId="43">#REF!</definedName>
    <definedName name="_____________ORO16" localSheetId="53">#REF!</definedName>
    <definedName name="_____________ORO16" localSheetId="52">#REF!</definedName>
    <definedName name="_____________ORO16" localSheetId="50">#REF!</definedName>
    <definedName name="_____________ORO16" localSheetId="3">#REF!</definedName>
    <definedName name="_____________ORO16" localSheetId="2">#REF!</definedName>
    <definedName name="_____________ORO16" localSheetId="55">#REF!</definedName>
    <definedName name="_____________ORO16" localSheetId="56">#REF!</definedName>
    <definedName name="_____________ORO16">#REF!</definedName>
    <definedName name="_____________ORO17" localSheetId="31">#REF!</definedName>
    <definedName name="_____________ORO17" localSheetId="43">#REF!</definedName>
    <definedName name="_____________ORO17" localSheetId="53">#REF!</definedName>
    <definedName name="_____________ORO17" localSheetId="52">#REF!</definedName>
    <definedName name="_____________ORO17" localSheetId="50">#REF!</definedName>
    <definedName name="_____________ORO17" localSheetId="3">#REF!</definedName>
    <definedName name="_____________ORO17" localSheetId="2">#REF!</definedName>
    <definedName name="_____________ORO17" localSheetId="55">#REF!</definedName>
    <definedName name="_____________ORO17" localSheetId="56">#REF!</definedName>
    <definedName name="_____________ORO17">#REF!</definedName>
    <definedName name="_____________ORO18" localSheetId="31">#REF!</definedName>
    <definedName name="_____________ORO18" localSheetId="43">#REF!</definedName>
    <definedName name="_____________ORO18" localSheetId="53">#REF!</definedName>
    <definedName name="_____________ORO18" localSheetId="52">#REF!</definedName>
    <definedName name="_____________ORO18" localSheetId="50">#REF!</definedName>
    <definedName name="_____________ORO18" localSheetId="3">#REF!</definedName>
    <definedName name="_____________ORO18" localSheetId="2">#REF!</definedName>
    <definedName name="_____________ORO18" localSheetId="55">#REF!</definedName>
    <definedName name="_____________ORO18" localSheetId="56">#REF!</definedName>
    <definedName name="_____________ORO18">#REF!</definedName>
    <definedName name="_____________ORO19" localSheetId="31">#REF!</definedName>
    <definedName name="_____________ORO19" localSheetId="43">#REF!</definedName>
    <definedName name="_____________ORO19" localSheetId="53">#REF!</definedName>
    <definedName name="_____________ORO19" localSheetId="52">#REF!</definedName>
    <definedName name="_____________ORO19" localSheetId="50">#REF!</definedName>
    <definedName name="_____________ORO19" localSheetId="3">#REF!</definedName>
    <definedName name="_____________ORO19" localSheetId="2">#REF!</definedName>
    <definedName name="_____________ORO19" localSheetId="55">#REF!</definedName>
    <definedName name="_____________ORO19" localSheetId="56">#REF!</definedName>
    <definedName name="_____________ORO19">#REF!</definedName>
    <definedName name="____________EXC6" localSheetId="31">#REF!</definedName>
    <definedName name="____________EXC6" localSheetId="43">#REF!</definedName>
    <definedName name="____________EXC6" localSheetId="53">#REF!</definedName>
    <definedName name="____________EXC6" localSheetId="52">#REF!</definedName>
    <definedName name="____________EXC6" localSheetId="50">#REF!</definedName>
    <definedName name="____________EXC6" localSheetId="3">#REF!</definedName>
    <definedName name="____________EXC6" localSheetId="2">#REF!</definedName>
    <definedName name="____________EXC6" localSheetId="55">#REF!</definedName>
    <definedName name="____________EXC6" localSheetId="56">#REF!</definedName>
    <definedName name="____________EXC6">#REF!</definedName>
    <definedName name="____________EXC7" localSheetId="31">#REF!</definedName>
    <definedName name="____________EXC7" localSheetId="43">#REF!</definedName>
    <definedName name="____________EXC7" localSheetId="53">#REF!</definedName>
    <definedName name="____________EXC7" localSheetId="52">#REF!</definedName>
    <definedName name="____________EXC7" localSheetId="50">#REF!</definedName>
    <definedName name="____________EXC7" localSheetId="3">#REF!</definedName>
    <definedName name="____________EXC7" localSheetId="2">#REF!</definedName>
    <definedName name="____________EXC7" localSheetId="55">#REF!</definedName>
    <definedName name="____________EXC7" localSheetId="56">#REF!</definedName>
    <definedName name="____________EXC7">#REF!</definedName>
    <definedName name="___________tab1" localSheetId="31">#REF!</definedName>
    <definedName name="___________tab1" localSheetId="43">#REF!</definedName>
    <definedName name="___________tab1" localSheetId="53">#REF!</definedName>
    <definedName name="___________tab1" localSheetId="52">#REF!</definedName>
    <definedName name="___________tab1" localSheetId="50">#REF!</definedName>
    <definedName name="___________tab1" localSheetId="3">#REF!</definedName>
    <definedName name="___________tab1" localSheetId="2">#REF!</definedName>
    <definedName name="___________tab1" localSheetId="55">#REF!</definedName>
    <definedName name="___________tab1" localSheetId="56">#REF!</definedName>
    <definedName name="___________tab1">#REF!</definedName>
    <definedName name="___________tab2" localSheetId="31">#REF!</definedName>
    <definedName name="___________tab2" localSheetId="43">#REF!</definedName>
    <definedName name="___________tab2" localSheetId="53">#REF!</definedName>
    <definedName name="___________tab2" localSheetId="52">#REF!</definedName>
    <definedName name="___________tab2" localSheetId="50">#REF!</definedName>
    <definedName name="___________tab2" localSheetId="3">#REF!</definedName>
    <definedName name="___________tab2" localSheetId="2">#REF!</definedName>
    <definedName name="___________tab2" localSheetId="55">#REF!</definedName>
    <definedName name="___________tab2" localSheetId="56">#REF!</definedName>
    <definedName name="___________tab2">#REF!</definedName>
    <definedName name="___________tab3" localSheetId="31">#REF!</definedName>
    <definedName name="___________tab3" localSheetId="43">#REF!</definedName>
    <definedName name="___________tab3" localSheetId="53">#REF!</definedName>
    <definedName name="___________tab3" localSheetId="52">#REF!</definedName>
    <definedName name="___________tab3" localSheetId="50">#REF!</definedName>
    <definedName name="___________tab3" localSheetId="3">#REF!</definedName>
    <definedName name="___________tab3" localSheetId="2">#REF!</definedName>
    <definedName name="___________tab3" localSheetId="55">#REF!</definedName>
    <definedName name="___________tab3" localSheetId="56">#REF!</definedName>
    <definedName name="___________tab3">#REF!</definedName>
    <definedName name="___________TAB4" localSheetId="31">#REF!</definedName>
    <definedName name="___________TAB4" localSheetId="43">#REF!</definedName>
    <definedName name="___________TAB4" localSheetId="53">#REF!</definedName>
    <definedName name="___________TAB4" localSheetId="52">#REF!</definedName>
    <definedName name="___________TAB4" localSheetId="50">#REF!</definedName>
    <definedName name="___________TAB4" localSheetId="3">#REF!</definedName>
    <definedName name="___________TAB4" localSheetId="2">#REF!</definedName>
    <definedName name="___________TAB4" localSheetId="55">#REF!</definedName>
    <definedName name="___________TAB4" localSheetId="56">#REF!</definedName>
    <definedName name="___________TAB4">#REF!</definedName>
    <definedName name="__________CHD1045" localSheetId="5">#REF!</definedName>
    <definedName name="__________CHD1045" localSheetId="31">#REF!</definedName>
    <definedName name="__________CHD1045" localSheetId="43">#REF!</definedName>
    <definedName name="__________CHD1045" localSheetId="53">#REF!</definedName>
    <definedName name="__________CHD1045" localSheetId="52">#REF!</definedName>
    <definedName name="__________CHD1045" localSheetId="50">#REF!</definedName>
    <definedName name="__________CHD1045" localSheetId="3">#REF!</definedName>
    <definedName name="__________CHD1045" localSheetId="6">#REF!</definedName>
    <definedName name="__________CHD1045" localSheetId="2">#REF!</definedName>
    <definedName name="__________CHD1045" localSheetId="55">#REF!</definedName>
    <definedName name="__________CHD1045" localSheetId="56">#REF!</definedName>
    <definedName name="__________CHD1045">#REF!</definedName>
    <definedName name="__________CHD1090" localSheetId="5">#REF!</definedName>
    <definedName name="__________CHD1090" localSheetId="31">#REF!</definedName>
    <definedName name="__________CHD1090" localSheetId="43">#REF!</definedName>
    <definedName name="__________CHD1090" localSheetId="53">#REF!</definedName>
    <definedName name="__________CHD1090" localSheetId="52">#REF!</definedName>
    <definedName name="__________CHD1090" localSheetId="50">#REF!</definedName>
    <definedName name="__________CHD1090" localSheetId="3">#REF!</definedName>
    <definedName name="__________CHD1090" localSheetId="6">#REF!</definedName>
    <definedName name="__________CHD1090" localSheetId="2">#REF!</definedName>
    <definedName name="__________CHD1090" localSheetId="55">#REF!</definedName>
    <definedName name="__________CHD1090" localSheetId="56">#REF!</definedName>
    <definedName name="__________CHD1090">#REF!</definedName>
    <definedName name="__________CHD1245" localSheetId="5">#REF!</definedName>
    <definedName name="__________CHD1245" localSheetId="31">#REF!</definedName>
    <definedName name="__________CHD1245" localSheetId="43">#REF!</definedName>
    <definedName name="__________CHD1245" localSheetId="53">#REF!</definedName>
    <definedName name="__________CHD1245" localSheetId="52">#REF!</definedName>
    <definedName name="__________CHD1245" localSheetId="50">#REF!</definedName>
    <definedName name="__________CHD1245" localSheetId="6">#REF!</definedName>
    <definedName name="__________CHD1245" localSheetId="2">#REF!</definedName>
    <definedName name="__________CHD1245" localSheetId="55">#REF!</definedName>
    <definedName name="__________CHD1245" localSheetId="56">#REF!</definedName>
    <definedName name="__________CHD1245">#REF!</definedName>
    <definedName name="__________CHD1290" localSheetId="5">#REF!</definedName>
    <definedName name="__________CHD1290" localSheetId="31">#REF!</definedName>
    <definedName name="__________CHD1290" localSheetId="43">#REF!</definedName>
    <definedName name="__________CHD1290" localSheetId="53">#REF!</definedName>
    <definedName name="__________CHD1290" localSheetId="52">#REF!</definedName>
    <definedName name="__________CHD1290" localSheetId="50">#REF!</definedName>
    <definedName name="__________CHD1290" localSheetId="6">#REF!</definedName>
    <definedName name="__________CHD1290" localSheetId="2">#REF!</definedName>
    <definedName name="__________CHD1290" localSheetId="55">#REF!</definedName>
    <definedName name="__________CHD1290" localSheetId="56">#REF!</definedName>
    <definedName name="__________CHD1290">#REF!</definedName>
    <definedName name="__________CHD445" localSheetId="5">#REF!</definedName>
    <definedName name="__________CHD445" localSheetId="31">#REF!</definedName>
    <definedName name="__________CHD445" localSheetId="43">#REF!</definedName>
    <definedName name="__________CHD445" localSheetId="53">#REF!</definedName>
    <definedName name="__________CHD445" localSheetId="52">#REF!</definedName>
    <definedName name="__________CHD445" localSheetId="50">#REF!</definedName>
    <definedName name="__________CHD445" localSheetId="6">#REF!</definedName>
    <definedName name="__________CHD445" localSheetId="2">#REF!</definedName>
    <definedName name="__________CHD445" localSheetId="55">#REF!</definedName>
    <definedName name="__________CHD445" localSheetId="56">#REF!</definedName>
    <definedName name="__________CHD445">#REF!</definedName>
    <definedName name="__________CHD490" localSheetId="5">#REF!</definedName>
    <definedName name="__________CHD490" localSheetId="31">#REF!</definedName>
    <definedName name="__________CHD490" localSheetId="43">#REF!</definedName>
    <definedName name="__________CHD490" localSheetId="53">#REF!</definedName>
    <definedName name="__________CHD490" localSheetId="52">#REF!</definedName>
    <definedName name="__________CHD490" localSheetId="50">#REF!</definedName>
    <definedName name="__________CHD490" localSheetId="6">#REF!</definedName>
    <definedName name="__________CHD490" localSheetId="2">#REF!</definedName>
    <definedName name="__________CHD490" localSheetId="55">#REF!</definedName>
    <definedName name="__________CHD490" localSheetId="56">#REF!</definedName>
    <definedName name="__________CHD490">#REF!</definedName>
    <definedName name="__________CHD645" localSheetId="5">#REF!</definedName>
    <definedName name="__________CHD645" localSheetId="31">#REF!</definedName>
    <definedName name="__________CHD645" localSheetId="43">#REF!</definedName>
    <definedName name="__________CHD645" localSheetId="53">#REF!</definedName>
    <definedName name="__________CHD645" localSheetId="52">#REF!</definedName>
    <definedName name="__________CHD645" localSheetId="50">#REF!</definedName>
    <definedName name="__________CHD645" localSheetId="6">#REF!</definedName>
    <definedName name="__________CHD645" localSheetId="2">#REF!</definedName>
    <definedName name="__________CHD645" localSheetId="55">#REF!</definedName>
    <definedName name="__________CHD645" localSheetId="56">#REF!</definedName>
    <definedName name="__________CHD645">#REF!</definedName>
    <definedName name="__________CHD690" localSheetId="5">#REF!</definedName>
    <definedName name="__________CHD690" localSheetId="31">#REF!</definedName>
    <definedName name="__________CHD690" localSheetId="43">#REF!</definedName>
    <definedName name="__________CHD690" localSheetId="53">#REF!</definedName>
    <definedName name="__________CHD690" localSheetId="52">#REF!</definedName>
    <definedName name="__________CHD690" localSheetId="50">#REF!</definedName>
    <definedName name="__________CHD690" localSheetId="6">#REF!</definedName>
    <definedName name="__________CHD690" localSheetId="2">#REF!</definedName>
    <definedName name="__________CHD690" localSheetId="55">#REF!</definedName>
    <definedName name="__________CHD690" localSheetId="56">#REF!</definedName>
    <definedName name="__________CHD690">#REF!</definedName>
    <definedName name="__________CHD845" localSheetId="5">#REF!</definedName>
    <definedName name="__________CHD845" localSheetId="31">#REF!</definedName>
    <definedName name="__________CHD845" localSheetId="43">#REF!</definedName>
    <definedName name="__________CHD845" localSheetId="53">#REF!</definedName>
    <definedName name="__________CHD845" localSheetId="52">#REF!</definedName>
    <definedName name="__________CHD845" localSheetId="50">#REF!</definedName>
    <definedName name="__________CHD845" localSheetId="6">#REF!</definedName>
    <definedName name="__________CHD845" localSheetId="2">#REF!</definedName>
    <definedName name="__________CHD845" localSheetId="55">#REF!</definedName>
    <definedName name="__________CHD845" localSheetId="56">#REF!</definedName>
    <definedName name="__________CHD845">#REF!</definedName>
    <definedName name="__________CHD890" localSheetId="5">#REF!</definedName>
    <definedName name="__________CHD890" localSheetId="31">#REF!</definedName>
    <definedName name="__________CHD890" localSheetId="43">#REF!</definedName>
    <definedName name="__________CHD890" localSheetId="53">#REF!</definedName>
    <definedName name="__________CHD890" localSheetId="52">#REF!</definedName>
    <definedName name="__________CHD890" localSheetId="50">#REF!</definedName>
    <definedName name="__________CHD890" localSheetId="6">#REF!</definedName>
    <definedName name="__________CHD890" localSheetId="2">#REF!</definedName>
    <definedName name="__________CHD890" localSheetId="55">#REF!</definedName>
    <definedName name="__________CHD890" localSheetId="56">#REF!</definedName>
    <definedName name="__________CHD890">#REF!</definedName>
    <definedName name="__________ORO10" localSheetId="5">#REF!</definedName>
    <definedName name="__________ORO10" localSheetId="31">#REF!</definedName>
    <definedName name="__________ORO10" localSheetId="43">#REF!</definedName>
    <definedName name="__________ORO10" localSheetId="53">#REF!</definedName>
    <definedName name="__________ORO10" localSheetId="52">#REF!</definedName>
    <definedName name="__________ORO10" localSheetId="50">#REF!</definedName>
    <definedName name="__________ORO10" localSheetId="3">#REF!</definedName>
    <definedName name="__________ORO10" localSheetId="2">#REF!</definedName>
    <definedName name="__________ORO10" localSheetId="47">#REF!</definedName>
    <definedName name="__________ORO10" localSheetId="55">#REF!</definedName>
    <definedName name="__________ORO10" localSheetId="56">#REF!</definedName>
    <definedName name="__________ORO10">#REF!</definedName>
    <definedName name="__________ORO11" localSheetId="31">#REF!</definedName>
    <definedName name="__________ORO11" localSheetId="43">#REF!</definedName>
    <definedName name="__________ORO11" localSheetId="53">#REF!</definedName>
    <definedName name="__________ORO11" localSheetId="52">#REF!</definedName>
    <definedName name="__________ORO11" localSheetId="50">#REF!</definedName>
    <definedName name="__________ORO11" localSheetId="3">#REF!</definedName>
    <definedName name="__________ORO11" localSheetId="2">#REF!</definedName>
    <definedName name="__________ORO11" localSheetId="55">#REF!</definedName>
    <definedName name="__________ORO11" localSheetId="56">#REF!</definedName>
    <definedName name="__________ORO11">#REF!</definedName>
    <definedName name="__________ORO12" localSheetId="31">#REF!</definedName>
    <definedName name="__________ORO12" localSheetId="43">#REF!</definedName>
    <definedName name="__________ORO12" localSheetId="53">#REF!</definedName>
    <definedName name="__________ORO12" localSheetId="52">#REF!</definedName>
    <definedName name="__________ORO12" localSheetId="50">#REF!</definedName>
    <definedName name="__________ORO12" localSheetId="3">#REF!</definedName>
    <definedName name="__________ORO12" localSheetId="2">#REF!</definedName>
    <definedName name="__________ORO12" localSheetId="55">#REF!</definedName>
    <definedName name="__________ORO12" localSheetId="56">#REF!</definedName>
    <definedName name="__________ORO12">#REF!</definedName>
    <definedName name="__________ORO13" localSheetId="31">#REF!</definedName>
    <definedName name="__________ORO13" localSheetId="43">#REF!</definedName>
    <definedName name="__________ORO13" localSheetId="53">#REF!</definedName>
    <definedName name="__________ORO13" localSheetId="52">#REF!</definedName>
    <definedName name="__________ORO13" localSheetId="50">#REF!</definedName>
    <definedName name="__________ORO13" localSheetId="3">#REF!</definedName>
    <definedName name="__________ORO13" localSheetId="2">#REF!</definedName>
    <definedName name="__________ORO13" localSheetId="55">#REF!</definedName>
    <definedName name="__________ORO13" localSheetId="56">#REF!</definedName>
    <definedName name="__________ORO13">#REF!</definedName>
    <definedName name="__________ORO14" localSheetId="31">#REF!</definedName>
    <definedName name="__________ORO14" localSheetId="43">#REF!</definedName>
    <definedName name="__________ORO14" localSheetId="53">#REF!</definedName>
    <definedName name="__________ORO14" localSheetId="52">#REF!</definedName>
    <definedName name="__________ORO14" localSheetId="50">#REF!</definedName>
    <definedName name="__________ORO14" localSheetId="3">#REF!</definedName>
    <definedName name="__________ORO14" localSheetId="2">#REF!</definedName>
    <definedName name="__________ORO14" localSheetId="55">#REF!</definedName>
    <definedName name="__________ORO14" localSheetId="56">#REF!</definedName>
    <definedName name="__________ORO14">#REF!</definedName>
    <definedName name="__________ORO15" localSheetId="31">#REF!</definedName>
    <definedName name="__________ORO15" localSheetId="43">#REF!</definedName>
    <definedName name="__________ORO15" localSheetId="53">#REF!</definedName>
    <definedName name="__________ORO15" localSheetId="52">#REF!</definedName>
    <definedName name="__________ORO15" localSheetId="50">#REF!</definedName>
    <definedName name="__________ORO15" localSheetId="3">#REF!</definedName>
    <definedName name="__________ORO15" localSheetId="2">#REF!</definedName>
    <definedName name="__________ORO15" localSheetId="55">#REF!</definedName>
    <definedName name="__________ORO15" localSheetId="56">#REF!</definedName>
    <definedName name="__________ORO15">#REF!</definedName>
    <definedName name="__________ORO16" localSheetId="31">#REF!</definedName>
    <definedName name="__________ORO16" localSheetId="43">#REF!</definedName>
    <definedName name="__________ORO16" localSheetId="53">#REF!</definedName>
    <definedName name="__________ORO16" localSheetId="52">#REF!</definedName>
    <definedName name="__________ORO16" localSheetId="50">#REF!</definedName>
    <definedName name="__________ORO16" localSheetId="3">#REF!</definedName>
    <definedName name="__________ORO16" localSheetId="2">#REF!</definedName>
    <definedName name="__________ORO16" localSheetId="55">#REF!</definedName>
    <definedName name="__________ORO16" localSheetId="56">#REF!</definedName>
    <definedName name="__________ORO16">#REF!</definedName>
    <definedName name="__________ORO17" localSheetId="31">#REF!</definedName>
    <definedName name="__________ORO17" localSheetId="43">#REF!</definedName>
    <definedName name="__________ORO17" localSheetId="53">#REF!</definedName>
    <definedName name="__________ORO17" localSheetId="52">#REF!</definedName>
    <definedName name="__________ORO17" localSheetId="50">#REF!</definedName>
    <definedName name="__________ORO17" localSheetId="3">#REF!</definedName>
    <definedName name="__________ORO17" localSheetId="2">#REF!</definedName>
    <definedName name="__________ORO17" localSheetId="55">#REF!</definedName>
    <definedName name="__________ORO17" localSheetId="56">#REF!</definedName>
    <definedName name="__________ORO17">#REF!</definedName>
    <definedName name="__________ORO18" localSheetId="31">#REF!</definedName>
    <definedName name="__________ORO18" localSheetId="43">#REF!</definedName>
    <definedName name="__________ORO18" localSheetId="53">#REF!</definedName>
    <definedName name="__________ORO18" localSheetId="52">#REF!</definedName>
    <definedName name="__________ORO18" localSheetId="50">#REF!</definedName>
    <definedName name="__________ORO18" localSheetId="3">#REF!</definedName>
    <definedName name="__________ORO18" localSheetId="2">#REF!</definedName>
    <definedName name="__________ORO18" localSheetId="55">#REF!</definedName>
    <definedName name="__________ORO18" localSheetId="56">#REF!</definedName>
    <definedName name="__________ORO18">#REF!</definedName>
    <definedName name="__________ORO19" localSheetId="31">#REF!</definedName>
    <definedName name="__________ORO19" localSheetId="43">#REF!</definedName>
    <definedName name="__________ORO19" localSheetId="53">#REF!</definedName>
    <definedName name="__________ORO19" localSheetId="52">#REF!</definedName>
    <definedName name="__________ORO19" localSheetId="50">#REF!</definedName>
    <definedName name="__________ORO19" localSheetId="3">#REF!</definedName>
    <definedName name="__________ORO19" localSheetId="2">#REF!</definedName>
    <definedName name="__________ORO19" localSheetId="55">#REF!</definedName>
    <definedName name="__________ORO19" localSheetId="56">#REF!</definedName>
    <definedName name="__________ORO19">#REF!</definedName>
    <definedName name="__________PZ15" localSheetId="5">#REF!</definedName>
    <definedName name="__________PZ15" localSheetId="31">#REF!</definedName>
    <definedName name="__________PZ15" localSheetId="43">#REF!</definedName>
    <definedName name="__________PZ15" localSheetId="53">#REF!</definedName>
    <definedName name="__________PZ15" localSheetId="52">#REF!</definedName>
    <definedName name="__________PZ15" localSheetId="50">#REF!</definedName>
    <definedName name="__________PZ15" localSheetId="3">#REF!</definedName>
    <definedName name="__________PZ15" localSheetId="6">#REF!</definedName>
    <definedName name="__________PZ15" localSheetId="2">#REF!</definedName>
    <definedName name="__________PZ15" localSheetId="55">#REF!</definedName>
    <definedName name="__________PZ15" localSheetId="56">#REF!</definedName>
    <definedName name="__________PZ15">#REF!</definedName>
    <definedName name="__________PZ20">#REF!</definedName>
    <definedName name="__________RD43" localSheetId="5">#REF!</definedName>
    <definedName name="__________RD43" localSheetId="31">#REF!</definedName>
    <definedName name="__________RD43" localSheetId="43">#REF!</definedName>
    <definedName name="__________RD43" localSheetId="53">#REF!</definedName>
    <definedName name="__________RD43" localSheetId="52">#REF!</definedName>
    <definedName name="__________RD43" localSheetId="50">#REF!</definedName>
    <definedName name="__________RD43" localSheetId="3">#REF!</definedName>
    <definedName name="__________RD43" localSheetId="6">#REF!</definedName>
    <definedName name="__________RD43" localSheetId="2">#REF!</definedName>
    <definedName name="__________RD43" localSheetId="47">#REF!</definedName>
    <definedName name="__________RD43" localSheetId="55">#REF!</definedName>
    <definedName name="__________RD43" localSheetId="56">#REF!</definedName>
    <definedName name="__________RD43">#REF!</definedName>
    <definedName name="__________RD63" localSheetId="31">#REF!</definedName>
    <definedName name="__________RD63" localSheetId="43">#REF!</definedName>
    <definedName name="__________RD63" localSheetId="53">#REF!</definedName>
    <definedName name="__________RD63" localSheetId="52">#REF!</definedName>
    <definedName name="__________RD63" localSheetId="50">#REF!</definedName>
    <definedName name="__________RD63" localSheetId="6">#REF!</definedName>
    <definedName name="__________RD63" localSheetId="2">#REF!</definedName>
    <definedName name="__________RD63" localSheetId="55">#REF!</definedName>
    <definedName name="__________RD63" localSheetId="56">#REF!</definedName>
    <definedName name="__________RD63">#REF!</definedName>
    <definedName name="__________RD64" localSheetId="31">#REF!</definedName>
    <definedName name="__________RD64" localSheetId="43">#REF!</definedName>
    <definedName name="__________RD64" localSheetId="53">#REF!</definedName>
    <definedName name="__________RD64" localSheetId="52">#REF!</definedName>
    <definedName name="__________RD64" localSheetId="50">#REF!</definedName>
    <definedName name="__________RD64" localSheetId="6">#REF!</definedName>
    <definedName name="__________RD64" localSheetId="2">#REF!</definedName>
    <definedName name="__________RD64" localSheetId="55">#REF!</definedName>
    <definedName name="__________RD64" localSheetId="56">#REF!</definedName>
    <definedName name="__________RD64">#REF!</definedName>
    <definedName name="__________RD83" localSheetId="31">#REF!</definedName>
    <definedName name="__________RD83" localSheetId="43">#REF!</definedName>
    <definedName name="__________RD83" localSheetId="53">#REF!</definedName>
    <definedName name="__________RD83" localSheetId="52">#REF!</definedName>
    <definedName name="__________RD83" localSheetId="50">#REF!</definedName>
    <definedName name="__________RD83" localSheetId="6">#REF!</definedName>
    <definedName name="__________RD83" localSheetId="2">#REF!</definedName>
    <definedName name="__________RD83" localSheetId="55">#REF!</definedName>
    <definedName name="__________RD83" localSheetId="56">#REF!</definedName>
    <definedName name="__________RD83">#REF!</definedName>
    <definedName name="__________RD84" localSheetId="31">#REF!</definedName>
    <definedName name="__________RD84" localSheetId="43">#REF!</definedName>
    <definedName name="__________RD84" localSheetId="53">#REF!</definedName>
    <definedName name="__________RD84" localSheetId="52">#REF!</definedName>
    <definedName name="__________RD84" localSheetId="50">#REF!</definedName>
    <definedName name="__________RD84" localSheetId="6">#REF!</definedName>
    <definedName name="__________RD84" localSheetId="2">#REF!</definedName>
    <definedName name="__________RD84" localSheetId="55">#REF!</definedName>
    <definedName name="__________RD84" localSheetId="56">#REF!</definedName>
    <definedName name="__________RD84">#REF!</definedName>
    <definedName name="__________RD86" localSheetId="31">#REF!</definedName>
    <definedName name="__________RD86" localSheetId="43">#REF!</definedName>
    <definedName name="__________RD86" localSheetId="53">#REF!</definedName>
    <definedName name="__________RD86" localSheetId="52">#REF!</definedName>
    <definedName name="__________RD86" localSheetId="50">#REF!</definedName>
    <definedName name="__________RD86" localSheetId="6">#REF!</definedName>
    <definedName name="__________RD86" localSheetId="2">#REF!</definedName>
    <definedName name="__________RD86" localSheetId="55">#REF!</definedName>
    <definedName name="__________RD86" localSheetId="56">#REF!</definedName>
    <definedName name="__________RD86">#REF!</definedName>
    <definedName name="__________TA3" localSheetId="31">#REF!</definedName>
    <definedName name="__________TA3" localSheetId="43">#REF!</definedName>
    <definedName name="__________TA3" localSheetId="53">#REF!</definedName>
    <definedName name="__________TA3" localSheetId="52">#REF!</definedName>
    <definedName name="__________TA3" localSheetId="50">#REF!</definedName>
    <definedName name="__________TA3" localSheetId="6">#REF!</definedName>
    <definedName name="__________TA3" localSheetId="2">#REF!</definedName>
    <definedName name="__________TA3" localSheetId="55">#REF!</definedName>
    <definedName name="__________TA3" localSheetId="56">#REF!</definedName>
    <definedName name="__________TA3">#REF!</definedName>
    <definedName name="__________TA4" localSheetId="31">#REF!</definedName>
    <definedName name="__________TA4" localSheetId="43">#REF!</definedName>
    <definedName name="__________TA4" localSheetId="53">#REF!</definedName>
    <definedName name="__________TA4" localSheetId="52">#REF!</definedName>
    <definedName name="__________TA4" localSheetId="50">#REF!</definedName>
    <definedName name="__________TA4" localSheetId="6">#REF!</definedName>
    <definedName name="__________TA4" localSheetId="2">#REF!</definedName>
    <definedName name="__________TA4" localSheetId="55">#REF!</definedName>
    <definedName name="__________TA4" localSheetId="56">#REF!</definedName>
    <definedName name="__________TA4">#REF!</definedName>
    <definedName name="__________tab1" localSheetId="5">#REF!</definedName>
    <definedName name="__________tab1" localSheetId="31">#REF!</definedName>
    <definedName name="__________tab1" localSheetId="43">#REF!</definedName>
    <definedName name="__________tab1" localSheetId="53">#REF!</definedName>
    <definedName name="__________tab1" localSheetId="52">#REF!</definedName>
    <definedName name="__________tab1" localSheetId="50">#REF!</definedName>
    <definedName name="__________tab1" localSheetId="3">#REF!</definedName>
    <definedName name="__________tab1" localSheetId="2">#REF!</definedName>
    <definedName name="__________tab1" localSheetId="47">#REF!</definedName>
    <definedName name="__________tab1" localSheetId="55">#REF!</definedName>
    <definedName name="__________tab1" localSheetId="56">#REF!</definedName>
    <definedName name="__________tab1">#REF!</definedName>
    <definedName name="__________tab2" localSheetId="31">#REF!</definedName>
    <definedName name="__________tab2" localSheetId="43">#REF!</definedName>
    <definedName name="__________tab2" localSheetId="53">#REF!</definedName>
    <definedName name="__________tab2" localSheetId="52">#REF!</definedName>
    <definedName name="__________tab2" localSheetId="50">#REF!</definedName>
    <definedName name="__________tab2" localSheetId="3">#REF!</definedName>
    <definedName name="__________tab2" localSheetId="2">#REF!</definedName>
    <definedName name="__________tab2" localSheetId="55">#REF!</definedName>
    <definedName name="__________tab2" localSheetId="56">#REF!</definedName>
    <definedName name="__________tab2">#REF!</definedName>
    <definedName name="__________tab3" localSheetId="31">#REF!</definedName>
    <definedName name="__________tab3" localSheetId="43">#REF!</definedName>
    <definedName name="__________tab3" localSheetId="53">#REF!</definedName>
    <definedName name="__________tab3" localSheetId="52">#REF!</definedName>
    <definedName name="__________tab3" localSheetId="50">#REF!</definedName>
    <definedName name="__________tab3" localSheetId="3">#REF!</definedName>
    <definedName name="__________tab3" localSheetId="2">#REF!</definedName>
    <definedName name="__________tab3" localSheetId="55">#REF!</definedName>
    <definedName name="__________tab3" localSheetId="56">#REF!</definedName>
    <definedName name="__________tab3">#REF!</definedName>
    <definedName name="__________TAB4" localSheetId="31">#REF!</definedName>
    <definedName name="__________TAB4" localSheetId="43">#REF!</definedName>
    <definedName name="__________TAB4" localSheetId="53">#REF!</definedName>
    <definedName name="__________TAB4" localSheetId="52">#REF!</definedName>
    <definedName name="__________TAB4" localSheetId="50">#REF!</definedName>
    <definedName name="__________TAB4" localSheetId="3">#REF!</definedName>
    <definedName name="__________TAB4" localSheetId="2">#REF!</definedName>
    <definedName name="__________TAB4" localSheetId="55">#REF!</definedName>
    <definedName name="__________TAB4" localSheetId="56">#REF!</definedName>
    <definedName name="__________TAB4">#REF!</definedName>
    <definedName name="__________TE10" localSheetId="31">#REF!</definedName>
    <definedName name="__________TE10" localSheetId="43">#REF!</definedName>
    <definedName name="__________TE10" localSheetId="53">#REF!</definedName>
    <definedName name="__________TE10" localSheetId="52">#REF!</definedName>
    <definedName name="__________TE10" localSheetId="50">#REF!</definedName>
    <definedName name="__________TE10" localSheetId="3">#REF!</definedName>
    <definedName name="__________TE10" localSheetId="6">#REF!</definedName>
    <definedName name="__________TE10" localSheetId="2">#REF!</definedName>
    <definedName name="__________TE10" localSheetId="55">#REF!</definedName>
    <definedName name="__________TE10" localSheetId="56">#REF!</definedName>
    <definedName name="__________TE10">#REF!</definedName>
    <definedName name="__________TE103" localSheetId="31">#REF!</definedName>
    <definedName name="__________TE103" localSheetId="43">#REF!</definedName>
    <definedName name="__________TE103" localSheetId="53">#REF!</definedName>
    <definedName name="__________TE103" localSheetId="52">#REF!</definedName>
    <definedName name="__________TE103" localSheetId="50">#REF!</definedName>
    <definedName name="__________TE103" localSheetId="3">#REF!</definedName>
    <definedName name="__________TE103" localSheetId="6">#REF!</definedName>
    <definedName name="__________TE103" localSheetId="2">#REF!</definedName>
    <definedName name="__________TE103" localSheetId="55">#REF!</definedName>
    <definedName name="__________TE103" localSheetId="56">#REF!</definedName>
    <definedName name="__________TE103">#REF!</definedName>
    <definedName name="__________TE104" localSheetId="31">#REF!</definedName>
    <definedName name="__________TE104" localSheetId="43">#REF!</definedName>
    <definedName name="__________TE104" localSheetId="53">#REF!</definedName>
    <definedName name="__________TE104" localSheetId="52">#REF!</definedName>
    <definedName name="__________TE104" localSheetId="50">#REF!</definedName>
    <definedName name="__________TE104" localSheetId="6">#REF!</definedName>
    <definedName name="__________TE104" localSheetId="2">#REF!</definedName>
    <definedName name="__________TE104" localSheetId="55">#REF!</definedName>
    <definedName name="__________TE104" localSheetId="56">#REF!</definedName>
    <definedName name="__________TE104">#REF!</definedName>
    <definedName name="__________TE106" localSheetId="31">#REF!</definedName>
    <definedName name="__________TE106" localSheetId="43">#REF!</definedName>
    <definedName name="__________TE106" localSheetId="53">#REF!</definedName>
    <definedName name="__________TE106" localSheetId="52">#REF!</definedName>
    <definedName name="__________TE106" localSheetId="50">#REF!</definedName>
    <definedName name="__________TE106" localSheetId="6">#REF!</definedName>
    <definedName name="__________TE106" localSheetId="2">#REF!</definedName>
    <definedName name="__________TE106" localSheetId="55">#REF!</definedName>
    <definedName name="__________TE106" localSheetId="56">#REF!</definedName>
    <definedName name="__________TE106">#REF!</definedName>
    <definedName name="__________TE108" localSheetId="31">#REF!</definedName>
    <definedName name="__________TE108" localSheetId="43">#REF!</definedName>
    <definedName name="__________TE108" localSheetId="53">#REF!</definedName>
    <definedName name="__________TE108" localSheetId="52">#REF!</definedName>
    <definedName name="__________TE108" localSheetId="50">#REF!</definedName>
    <definedName name="__________TE108" localSheetId="6">#REF!</definedName>
    <definedName name="__________TE108" localSheetId="2">#REF!</definedName>
    <definedName name="__________TE108" localSheetId="55">#REF!</definedName>
    <definedName name="__________TE108" localSheetId="56">#REF!</definedName>
    <definedName name="__________TE108">#REF!</definedName>
    <definedName name="__________TE12" localSheetId="31">#REF!</definedName>
    <definedName name="__________TE12" localSheetId="43">#REF!</definedName>
    <definedName name="__________TE12" localSheetId="53">#REF!</definedName>
    <definedName name="__________TE12" localSheetId="52">#REF!</definedName>
    <definedName name="__________TE12" localSheetId="50">#REF!</definedName>
    <definedName name="__________TE12" localSheetId="6">#REF!</definedName>
    <definedName name="__________TE12" localSheetId="2">#REF!</definedName>
    <definedName name="__________TE12" localSheetId="55">#REF!</definedName>
    <definedName name="__________TE12" localSheetId="56">#REF!</definedName>
    <definedName name="__________TE12">#REF!</definedName>
    <definedName name="__________TE1210" localSheetId="31">#REF!</definedName>
    <definedName name="__________TE1210" localSheetId="43">#REF!</definedName>
    <definedName name="__________TE1210" localSheetId="53">#REF!</definedName>
    <definedName name="__________TE1210" localSheetId="52">#REF!</definedName>
    <definedName name="__________TE1210" localSheetId="50">#REF!</definedName>
    <definedName name="__________TE1210" localSheetId="6">#REF!</definedName>
    <definedName name="__________TE1210" localSheetId="2">#REF!</definedName>
    <definedName name="__________TE1210" localSheetId="55">#REF!</definedName>
    <definedName name="__________TE1210" localSheetId="56">#REF!</definedName>
    <definedName name="__________TE1210">#REF!</definedName>
    <definedName name="__________TE123" localSheetId="31">#REF!</definedName>
    <definedName name="__________TE123" localSheetId="43">#REF!</definedName>
    <definedName name="__________TE123" localSheetId="53">#REF!</definedName>
    <definedName name="__________TE123" localSheetId="52">#REF!</definedName>
    <definedName name="__________TE123" localSheetId="50">#REF!</definedName>
    <definedName name="__________TE123" localSheetId="6">#REF!</definedName>
    <definedName name="__________TE123" localSheetId="2">#REF!</definedName>
    <definedName name="__________TE123" localSheetId="55">#REF!</definedName>
    <definedName name="__________TE123" localSheetId="56">#REF!</definedName>
    <definedName name="__________TE123">#REF!</definedName>
    <definedName name="__________TE124" localSheetId="31">#REF!</definedName>
    <definedName name="__________TE124" localSheetId="43">#REF!</definedName>
    <definedName name="__________TE124" localSheetId="53">#REF!</definedName>
    <definedName name="__________TE124" localSheetId="52">#REF!</definedName>
    <definedName name="__________TE124" localSheetId="50">#REF!</definedName>
    <definedName name="__________TE124" localSheetId="6">#REF!</definedName>
    <definedName name="__________TE124" localSheetId="2">#REF!</definedName>
    <definedName name="__________TE124" localSheetId="55">#REF!</definedName>
    <definedName name="__________TE124" localSheetId="56">#REF!</definedName>
    <definedName name="__________TE124">#REF!</definedName>
    <definedName name="__________TE126" localSheetId="31">#REF!</definedName>
    <definedName name="__________TE126" localSheetId="43">#REF!</definedName>
    <definedName name="__________TE126" localSheetId="53">#REF!</definedName>
    <definedName name="__________TE126" localSheetId="52">#REF!</definedName>
    <definedName name="__________TE126" localSheetId="50">#REF!</definedName>
    <definedName name="__________TE126" localSheetId="6">#REF!</definedName>
    <definedName name="__________TE126" localSheetId="2">#REF!</definedName>
    <definedName name="__________TE126" localSheetId="55">#REF!</definedName>
    <definedName name="__________TE126" localSheetId="56">#REF!</definedName>
    <definedName name="__________TE126">#REF!</definedName>
    <definedName name="__________TE128" localSheetId="31">#REF!</definedName>
    <definedName name="__________TE128" localSheetId="43">#REF!</definedName>
    <definedName name="__________TE128" localSheetId="53">#REF!</definedName>
    <definedName name="__________TE128" localSheetId="52">#REF!</definedName>
    <definedName name="__________TE128" localSheetId="50">#REF!</definedName>
    <definedName name="__________TE128" localSheetId="6">#REF!</definedName>
    <definedName name="__________TE128" localSheetId="2">#REF!</definedName>
    <definedName name="__________TE128" localSheetId="55">#REF!</definedName>
    <definedName name="__________TE128" localSheetId="56">#REF!</definedName>
    <definedName name="__________TE128">#REF!</definedName>
    <definedName name="__________TE3" localSheetId="31">#REF!</definedName>
    <definedName name="__________TE3" localSheetId="43">#REF!</definedName>
    <definedName name="__________TE3" localSheetId="53">#REF!</definedName>
    <definedName name="__________TE3" localSheetId="52">#REF!</definedName>
    <definedName name="__________TE3" localSheetId="50">#REF!</definedName>
    <definedName name="__________TE3" localSheetId="6">#REF!</definedName>
    <definedName name="__________TE3" localSheetId="2">#REF!</definedName>
    <definedName name="__________TE3" localSheetId="55">#REF!</definedName>
    <definedName name="__________TE3" localSheetId="56">#REF!</definedName>
    <definedName name="__________TE3">#REF!</definedName>
    <definedName name="__________TE4" localSheetId="31">#REF!</definedName>
    <definedName name="__________TE4" localSheetId="43">#REF!</definedName>
    <definedName name="__________TE4" localSheetId="53">#REF!</definedName>
    <definedName name="__________TE4" localSheetId="52">#REF!</definedName>
    <definedName name="__________TE4" localSheetId="50">#REF!</definedName>
    <definedName name="__________TE4" localSheetId="6">#REF!</definedName>
    <definedName name="__________TE4" localSheetId="2">#REF!</definedName>
    <definedName name="__________TE4" localSheetId="55">#REF!</definedName>
    <definedName name="__________TE4" localSheetId="56">#REF!</definedName>
    <definedName name="__________TE4">#REF!</definedName>
    <definedName name="__________TE43" localSheetId="31">#REF!</definedName>
    <definedName name="__________TE43" localSheetId="43">#REF!</definedName>
    <definedName name="__________TE43" localSheetId="53">#REF!</definedName>
    <definedName name="__________TE43" localSheetId="52">#REF!</definedName>
    <definedName name="__________TE43" localSheetId="50">#REF!</definedName>
    <definedName name="__________TE43" localSheetId="6">#REF!</definedName>
    <definedName name="__________TE43" localSheetId="2">#REF!</definedName>
    <definedName name="__________TE43" localSheetId="55">#REF!</definedName>
    <definedName name="__________TE43" localSheetId="56">#REF!</definedName>
    <definedName name="__________TE43">#REF!</definedName>
    <definedName name="__________TE6" localSheetId="31">#REF!</definedName>
    <definedName name="__________TE6" localSheetId="43">#REF!</definedName>
    <definedName name="__________TE6" localSheetId="53">#REF!</definedName>
    <definedName name="__________TE6" localSheetId="52">#REF!</definedName>
    <definedName name="__________TE6" localSheetId="50">#REF!</definedName>
    <definedName name="__________TE6" localSheetId="6">#REF!</definedName>
    <definedName name="__________TE6" localSheetId="2">#REF!</definedName>
    <definedName name="__________TE6" localSheetId="55">#REF!</definedName>
    <definedName name="__________TE6" localSheetId="56">#REF!</definedName>
    <definedName name="__________TE6">#REF!</definedName>
    <definedName name="__________TE63" localSheetId="31">#REF!</definedName>
    <definedName name="__________TE63" localSheetId="43">#REF!</definedName>
    <definedName name="__________TE63" localSheetId="53">#REF!</definedName>
    <definedName name="__________TE63" localSheetId="52">#REF!</definedName>
    <definedName name="__________TE63" localSheetId="50">#REF!</definedName>
    <definedName name="__________TE63" localSheetId="6">#REF!</definedName>
    <definedName name="__________TE63" localSheetId="2">#REF!</definedName>
    <definedName name="__________TE63" localSheetId="55">#REF!</definedName>
    <definedName name="__________TE63" localSheetId="56">#REF!</definedName>
    <definedName name="__________TE63">#REF!</definedName>
    <definedName name="__________TE64" localSheetId="31">#REF!</definedName>
    <definedName name="__________TE64" localSheetId="43">#REF!</definedName>
    <definedName name="__________TE64" localSheetId="53">#REF!</definedName>
    <definedName name="__________TE64" localSheetId="52">#REF!</definedName>
    <definedName name="__________TE64" localSheetId="50">#REF!</definedName>
    <definedName name="__________TE64" localSheetId="6">#REF!</definedName>
    <definedName name="__________TE64" localSheetId="2">#REF!</definedName>
    <definedName name="__________TE64" localSheetId="55">#REF!</definedName>
    <definedName name="__________TE64" localSheetId="56">#REF!</definedName>
    <definedName name="__________TE64">#REF!</definedName>
    <definedName name="__________TE8" localSheetId="31">#REF!</definedName>
    <definedName name="__________TE8" localSheetId="43">#REF!</definedName>
    <definedName name="__________TE8" localSheetId="53">#REF!</definedName>
    <definedName name="__________TE8" localSheetId="52">#REF!</definedName>
    <definedName name="__________TE8" localSheetId="50">#REF!</definedName>
    <definedName name="__________TE8" localSheetId="6">#REF!</definedName>
    <definedName name="__________TE8" localSheetId="2">#REF!</definedName>
    <definedName name="__________TE8" localSheetId="55">#REF!</definedName>
    <definedName name="__________TE8" localSheetId="56">#REF!</definedName>
    <definedName name="__________TE8">#REF!</definedName>
    <definedName name="__________TE83" localSheetId="31">#REF!</definedName>
    <definedName name="__________TE83" localSheetId="43">#REF!</definedName>
    <definedName name="__________TE83" localSheetId="53">#REF!</definedName>
    <definedName name="__________TE83" localSheetId="52">#REF!</definedName>
    <definedName name="__________TE83" localSheetId="50">#REF!</definedName>
    <definedName name="__________TE83" localSheetId="6">#REF!</definedName>
    <definedName name="__________TE83" localSheetId="2">#REF!</definedName>
    <definedName name="__________TE83" localSheetId="55">#REF!</definedName>
    <definedName name="__________TE83" localSheetId="56">#REF!</definedName>
    <definedName name="__________TE83">#REF!</definedName>
    <definedName name="__________TE84" localSheetId="31">#REF!</definedName>
    <definedName name="__________TE84" localSheetId="43">#REF!</definedName>
    <definedName name="__________TE84" localSheetId="53">#REF!</definedName>
    <definedName name="__________TE84" localSheetId="52">#REF!</definedName>
    <definedName name="__________TE84" localSheetId="50">#REF!</definedName>
    <definedName name="__________TE84" localSheetId="6">#REF!</definedName>
    <definedName name="__________TE84" localSheetId="2">#REF!</definedName>
    <definedName name="__________TE84" localSheetId="55">#REF!</definedName>
    <definedName name="__________TE84" localSheetId="56">#REF!</definedName>
    <definedName name="__________TE84">#REF!</definedName>
    <definedName name="__________TE86" localSheetId="31">#REF!</definedName>
    <definedName name="__________TE86" localSheetId="43">#REF!</definedName>
    <definedName name="__________TE86" localSheetId="53">#REF!</definedName>
    <definedName name="__________TE86" localSheetId="52">#REF!</definedName>
    <definedName name="__________TE86" localSheetId="50">#REF!</definedName>
    <definedName name="__________TE86" localSheetId="6">#REF!</definedName>
    <definedName name="__________TE86" localSheetId="2">#REF!</definedName>
    <definedName name="__________TE86" localSheetId="55">#REF!</definedName>
    <definedName name="__________TE86" localSheetId="56">#REF!</definedName>
    <definedName name="__________TE86">#REF!</definedName>
    <definedName name="__________TP10" localSheetId="31">#REF!</definedName>
    <definedName name="__________TP10" localSheetId="43">#REF!</definedName>
    <definedName name="__________TP10" localSheetId="53">#REF!</definedName>
    <definedName name="__________TP10" localSheetId="52">#REF!</definedName>
    <definedName name="__________TP10" localSheetId="50">#REF!</definedName>
    <definedName name="__________TP10" localSheetId="6">#REF!</definedName>
    <definedName name="__________TP10" localSheetId="2">#REF!</definedName>
    <definedName name="__________TP10" localSheetId="55">#REF!</definedName>
    <definedName name="__________TP10" localSheetId="56">#REF!</definedName>
    <definedName name="__________TP10">#REF!</definedName>
    <definedName name="__________TP12" localSheetId="31">#REF!</definedName>
    <definedName name="__________TP12" localSheetId="43">#REF!</definedName>
    <definedName name="__________TP12" localSheetId="53">#REF!</definedName>
    <definedName name="__________TP12" localSheetId="52">#REF!</definedName>
    <definedName name="__________TP12" localSheetId="50">#REF!</definedName>
    <definedName name="__________TP12" localSheetId="6">#REF!</definedName>
    <definedName name="__________TP12" localSheetId="2">#REF!</definedName>
    <definedName name="__________TP12" localSheetId="55">#REF!</definedName>
    <definedName name="__________TP12" localSheetId="56">#REF!</definedName>
    <definedName name="__________TP12">#REF!</definedName>
    <definedName name="__________TP3" localSheetId="31">#REF!</definedName>
    <definedName name="__________TP3" localSheetId="43">#REF!</definedName>
    <definedName name="__________TP3" localSheetId="53">#REF!</definedName>
    <definedName name="__________TP3" localSheetId="52">#REF!</definedName>
    <definedName name="__________TP3" localSheetId="50">#REF!</definedName>
    <definedName name="__________TP3" localSheetId="6">#REF!</definedName>
    <definedName name="__________TP3" localSheetId="2">#REF!</definedName>
    <definedName name="__________TP3" localSheetId="55">#REF!</definedName>
    <definedName name="__________TP3" localSheetId="56">#REF!</definedName>
    <definedName name="__________TP3">#REF!</definedName>
    <definedName name="__________TP4" localSheetId="31">#REF!</definedName>
    <definedName name="__________TP4" localSheetId="43">#REF!</definedName>
    <definedName name="__________TP4" localSheetId="53">#REF!</definedName>
    <definedName name="__________TP4" localSheetId="52">#REF!</definedName>
    <definedName name="__________TP4" localSheetId="50">#REF!</definedName>
    <definedName name="__________TP4" localSheetId="6">#REF!</definedName>
    <definedName name="__________TP4" localSheetId="2">#REF!</definedName>
    <definedName name="__________TP4" localSheetId="55">#REF!</definedName>
    <definedName name="__________TP4" localSheetId="56">#REF!</definedName>
    <definedName name="__________TP4">#REF!</definedName>
    <definedName name="__________TP6" localSheetId="31">#REF!</definedName>
    <definedName name="__________TP6" localSheetId="43">#REF!</definedName>
    <definedName name="__________TP6" localSheetId="53">#REF!</definedName>
    <definedName name="__________TP6" localSheetId="52">#REF!</definedName>
    <definedName name="__________TP6" localSheetId="50">#REF!</definedName>
    <definedName name="__________TP6" localSheetId="6">#REF!</definedName>
    <definedName name="__________TP6" localSheetId="2">#REF!</definedName>
    <definedName name="__________TP6" localSheetId="55">#REF!</definedName>
    <definedName name="__________TP6" localSheetId="56">#REF!</definedName>
    <definedName name="__________TP6">#REF!</definedName>
    <definedName name="__________TP8" localSheetId="31">#REF!</definedName>
    <definedName name="__________TP8" localSheetId="43">#REF!</definedName>
    <definedName name="__________TP8" localSheetId="53">#REF!</definedName>
    <definedName name="__________TP8" localSheetId="52">#REF!</definedName>
    <definedName name="__________TP8" localSheetId="50">#REF!</definedName>
    <definedName name="__________TP8" localSheetId="6">#REF!</definedName>
    <definedName name="__________TP8" localSheetId="2">#REF!</definedName>
    <definedName name="__________TP8" localSheetId="55">#REF!</definedName>
    <definedName name="__________TP8" localSheetId="56">#REF!</definedName>
    <definedName name="__________TP8">#REF!</definedName>
    <definedName name="__________TS12">#REF!</definedName>
    <definedName name="__________TS6">#REF!</definedName>
    <definedName name="__________URA10" localSheetId="5">#REF!</definedName>
    <definedName name="__________URA10" localSheetId="31">#REF!</definedName>
    <definedName name="__________URA10" localSheetId="43">#REF!</definedName>
    <definedName name="__________URA10" localSheetId="53">#REF!</definedName>
    <definedName name="__________URA10" localSheetId="52">#REF!</definedName>
    <definedName name="__________URA10" localSheetId="50">#REF!</definedName>
    <definedName name="__________URA10" localSheetId="3">#REF!</definedName>
    <definedName name="__________URA10" localSheetId="6">#REF!</definedName>
    <definedName name="__________URA10" localSheetId="2">#REF!</definedName>
    <definedName name="__________URA10" localSheetId="47">#REF!</definedName>
    <definedName name="__________URA10" localSheetId="55">#REF!</definedName>
    <definedName name="__________URA10" localSheetId="56">#REF!</definedName>
    <definedName name="__________URA10">#REF!</definedName>
    <definedName name="__________URA12" localSheetId="31">#REF!</definedName>
    <definedName name="__________URA12" localSheetId="43">#REF!</definedName>
    <definedName name="__________URA12" localSheetId="53">#REF!</definedName>
    <definedName name="__________URA12" localSheetId="52">#REF!</definedName>
    <definedName name="__________URA12" localSheetId="50">#REF!</definedName>
    <definedName name="__________URA12" localSheetId="6">#REF!</definedName>
    <definedName name="__________URA12" localSheetId="2">#REF!</definedName>
    <definedName name="__________URA12" localSheetId="55">#REF!</definedName>
    <definedName name="__________URA12" localSheetId="56">#REF!</definedName>
    <definedName name="__________URA12">#REF!</definedName>
    <definedName name="__________URA3" localSheetId="31">#REF!</definedName>
    <definedName name="__________URA3" localSheetId="43">#REF!</definedName>
    <definedName name="__________URA3" localSheetId="53">#REF!</definedName>
    <definedName name="__________URA3" localSheetId="52">#REF!</definedName>
    <definedName name="__________URA3" localSheetId="50">#REF!</definedName>
    <definedName name="__________URA3" localSheetId="6">#REF!</definedName>
    <definedName name="__________URA3" localSheetId="2">#REF!</definedName>
    <definedName name="__________URA3" localSheetId="55">#REF!</definedName>
    <definedName name="__________URA3" localSheetId="56">#REF!</definedName>
    <definedName name="__________URA3">#REF!</definedName>
    <definedName name="__________URA4" localSheetId="31">#REF!</definedName>
    <definedName name="__________URA4" localSheetId="43">#REF!</definedName>
    <definedName name="__________URA4" localSheetId="53">#REF!</definedName>
    <definedName name="__________URA4" localSheetId="52">#REF!</definedName>
    <definedName name="__________URA4" localSheetId="50">#REF!</definedName>
    <definedName name="__________URA4" localSheetId="6">#REF!</definedName>
    <definedName name="__________URA4" localSheetId="2">#REF!</definedName>
    <definedName name="__________URA4" localSheetId="55">#REF!</definedName>
    <definedName name="__________URA4" localSheetId="56">#REF!</definedName>
    <definedName name="__________URA4">#REF!</definedName>
    <definedName name="__________URA6" localSheetId="31">#REF!</definedName>
    <definedName name="__________URA6" localSheetId="43">#REF!</definedName>
    <definedName name="__________URA6" localSheetId="53">#REF!</definedName>
    <definedName name="__________URA6" localSheetId="52">#REF!</definedName>
    <definedName name="__________URA6" localSheetId="50">#REF!</definedName>
    <definedName name="__________URA6" localSheetId="6">#REF!</definedName>
    <definedName name="__________URA6" localSheetId="2">#REF!</definedName>
    <definedName name="__________URA6" localSheetId="55">#REF!</definedName>
    <definedName name="__________URA6" localSheetId="56">#REF!</definedName>
    <definedName name="__________URA6">#REF!</definedName>
    <definedName name="__________URA8" localSheetId="31">#REF!</definedName>
    <definedName name="__________URA8" localSheetId="43">#REF!</definedName>
    <definedName name="__________URA8" localSheetId="53">#REF!</definedName>
    <definedName name="__________URA8" localSheetId="52">#REF!</definedName>
    <definedName name="__________URA8" localSheetId="50">#REF!</definedName>
    <definedName name="__________URA8" localSheetId="6">#REF!</definedName>
    <definedName name="__________URA8" localSheetId="2">#REF!</definedName>
    <definedName name="__________URA8" localSheetId="55">#REF!</definedName>
    <definedName name="__________URA8" localSheetId="56">#REF!</definedName>
    <definedName name="__________URA8">#REF!</definedName>
    <definedName name="__________URE10" localSheetId="31">#REF!</definedName>
    <definedName name="__________URE10" localSheetId="43">#REF!</definedName>
    <definedName name="__________URE10" localSheetId="53">#REF!</definedName>
    <definedName name="__________URE10" localSheetId="52">#REF!</definedName>
    <definedName name="__________URE10" localSheetId="50">#REF!</definedName>
    <definedName name="__________URE10" localSheetId="6">#REF!</definedName>
    <definedName name="__________URE10" localSheetId="2">#REF!</definedName>
    <definedName name="__________URE10" localSheetId="55">#REF!</definedName>
    <definedName name="__________URE10" localSheetId="56">#REF!</definedName>
    <definedName name="__________URE10">#REF!</definedName>
    <definedName name="__________URE12" localSheetId="31">#REF!</definedName>
    <definedName name="__________URE12" localSheetId="43">#REF!</definedName>
    <definedName name="__________URE12" localSheetId="53">#REF!</definedName>
    <definedName name="__________URE12" localSheetId="52">#REF!</definedName>
    <definedName name="__________URE12" localSheetId="50">#REF!</definedName>
    <definedName name="__________URE12" localSheetId="6">#REF!</definedName>
    <definedName name="__________URE12" localSheetId="2">#REF!</definedName>
    <definedName name="__________URE12" localSheetId="55">#REF!</definedName>
    <definedName name="__________URE12" localSheetId="56">#REF!</definedName>
    <definedName name="__________URE12">#REF!</definedName>
    <definedName name="__________URE3" localSheetId="31">#REF!</definedName>
    <definedName name="__________URE3" localSheetId="43">#REF!</definedName>
    <definedName name="__________URE3" localSheetId="53">#REF!</definedName>
    <definedName name="__________URE3" localSheetId="52">#REF!</definedName>
    <definedName name="__________URE3" localSheetId="50">#REF!</definedName>
    <definedName name="__________URE3" localSheetId="6">#REF!</definedName>
    <definedName name="__________URE3" localSheetId="2">#REF!</definedName>
    <definedName name="__________URE3" localSheetId="55">#REF!</definedName>
    <definedName name="__________URE3" localSheetId="56">#REF!</definedName>
    <definedName name="__________URE3">#REF!</definedName>
    <definedName name="__________URE4" localSheetId="31">#REF!</definedName>
    <definedName name="__________URE4" localSheetId="43">#REF!</definedName>
    <definedName name="__________URE4" localSheetId="53">#REF!</definedName>
    <definedName name="__________URE4" localSheetId="52">#REF!</definedName>
    <definedName name="__________URE4" localSheetId="50">#REF!</definedName>
    <definedName name="__________URE4" localSheetId="6">#REF!</definedName>
    <definedName name="__________URE4" localSheetId="2">#REF!</definedName>
    <definedName name="__________URE4" localSheetId="55">#REF!</definedName>
    <definedName name="__________URE4" localSheetId="56">#REF!</definedName>
    <definedName name="__________URE4">#REF!</definedName>
    <definedName name="__________URE6" localSheetId="31">#REF!</definedName>
    <definedName name="__________URE6" localSheetId="43">#REF!</definedName>
    <definedName name="__________URE6" localSheetId="53">#REF!</definedName>
    <definedName name="__________URE6" localSheetId="52">#REF!</definedName>
    <definedName name="__________URE6" localSheetId="50">#REF!</definedName>
    <definedName name="__________URE6" localSheetId="6">#REF!</definedName>
    <definedName name="__________URE6" localSheetId="2">#REF!</definedName>
    <definedName name="__________URE6" localSheetId="55">#REF!</definedName>
    <definedName name="__________URE6" localSheetId="56">#REF!</definedName>
    <definedName name="__________URE6">#REF!</definedName>
    <definedName name="__________URE8" localSheetId="31">#REF!</definedName>
    <definedName name="__________URE8" localSheetId="43">#REF!</definedName>
    <definedName name="__________URE8" localSheetId="53">#REF!</definedName>
    <definedName name="__________URE8" localSheetId="52">#REF!</definedName>
    <definedName name="__________URE8" localSheetId="50">#REF!</definedName>
    <definedName name="__________URE8" localSheetId="6">#REF!</definedName>
    <definedName name="__________URE8" localSheetId="2">#REF!</definedName>
    <definedName name="__________URE8" localSheetId="55">#REF!</definedName>
    <definedName name="__________URE8" localSheetId="56">#REF!</definedName>
    <definedName name="__________URE8">#REF!</definedName>
    <definedName name="__________us24" localSheetId="31">#REF!</definedName>
    <definedName name="__________us24" localSheetId="43">#REF!</definedName>
    <definedName name="__________us24" localSheetId="53">#REF!</definedName>
    <definedName name="__________us24" localSheetId="52">#REF!</definedName>
    <definedName name="__________us24" localSheetId="50">#REF!</definedName>
    <definedName name="__________us24" localSheetId="6">#REF!</definedName>
    <definedName name="__________us24" localSheetId="2">#REF!</definedName>
    <definedName name="__________us24" localSheetId="55">#REF!</definedName>
    <definedName name="__________us24" localSheetId="56">#REF!</definedName>
    <definedName name="__________us24">#REF!</definedName>
    <definedName name="__________US27" localSheetId="31">#REF!</definedName>
    <definedName name="__________US27" localSheetId="43">#REF!</definedName>
    <definedName name="__________US27" localSheetId="53">#REF!</definedName>
    <definedName name="__________US27" localSheetId="52">#REF!</definedName>
    <definedName name="__________US27" localSheetId="50">#REF!</definedName>
    <definedName name="__________US27" localSheetId="6">#REF!</definedName>
    <definedName name="__________US27" localSheetId="2">#REF!</definedName>
    <definedName name="__________US27" localSheetId="55">#REF!</definedName>
    <definedName name="__________US27" localSheetId="56">#REF!</definedName>
    <definedName name="__________US27">#REF!</definedName>
    <definedName name="__________US30" localSheetId="31">#REF!</definedName>
    <definedName name="__________US30" localSheetId="43">#REF!</definedName>
    <definedName name="__________US30" localSheetId="53">#REF!</definedName>
    <definedName name="__________US30" localSheetId="52">#REF!</definedName>
    <definedName name="__________US30" localSheetId="50">#REF!</definedName>
    <definedName name="__________US30" localSheetId="6">#REF!</definedName>
    <definedName name="__________US30" localSheetId="2">#REF!</definedName>
    <definedName name="__________US30" localSheetId="55">#REF!</definedName>
    <definedName name="__________US30" localSheetId="56">#REF!</definedName>
    <definedName name="__________US30">#REF!</definedName>
    <definedName name="__________US33" localSheetId="31">#REF!</definedName>
    <definedName name="__________US33" localSheetId="43">#REF!</definedName>
    <definedName name="__________US33" localSheetId="53">#REF!</definedName>
    <definedName name="__________US33" localSheetId="52">#REF!</definedName>
    <definedName name="__________US33" localSheetId="50">#REF!</definedName>
    <definedName name="__________US33" localSheetId="6">#REF!</definedName>
    <definedName name="__________US33" localSheetId="2">#REF!</definedName>
    <definedName name="__________US33" localSheetId="55">#REF!</definedName>
    <definedName name="__________US33" localSheetId="56">#REF!</definedName>
    <definedName name="__________US33">#REF!</definedName>
    <definedName name="__________US36" localSheetId="31">#REF!</definedName>
    <definedName name="__________US36" localSheetId="43">#REF!</definedName>
    <definedName name="__________US36" localSheetId="53">#REF!</definedName>
    <definedName name="__________US36" localSheetId="52">#REF!</definedName>
    <definedName name="__________US36" localSheetId="50">#REF!</definedName>
    <definedName name="__________US36" localSheetId="6">#REF!</definedName>
    <definedName name="__________US36" localSheetId="2">#REF!</definedName>
    <definedName name="__________US36" localSheetId="55">#REF!</definedName>
    <definedName name="__________US36" localSheetId="56">#REF!</definedName>
    <definedName name="__________US36">#REF!</definedName>
    <definedName name="__________US39" localSheetId="31">#REF!</definedName>
    <definedName name="__________US39" localSheetId="43">#REF!</definedName>
    <definedName name="__________US39" localSheetId="53">#REF!</definedName>
    <definedName name="__________US39" localSheetId="52">#REF!</definedName>
    <definedName name="__________US39" localSheetId="50">#REF!</definedName>
    <definedName name="__________US39" localSheetId="6">#REF!</definedName>
    <definedName name="__________US39" localSheetId="2">#REF!</definedName>
    <definedName name="__________US39" localSheetId="55">#REF!</definedName>
    <definedName name="__________US39" localSheetId="56">#REF!</definedName>
    <definedName name="__________US39">#REF!</definedName>
    <definedName name="__________US42" localSheetId="31">#REF!</definedName>
    <definedName name="__________US42" localSheetId="43">#REF!</definedName>
    <definedName name="__________US42" localSheetId="53">#REF!</definedName>
    <definedName name="__________US42" localSheetId="52">#REF!</definedName>
    <definedName name="__________US42" localSheetId="50">#REF!</definedName>
    <definedName name="__________US42" localSheetId="6">#REF!</definedName>
    <definedName name="__________US42" localSheetId="2">#REF!</definedName>
    <definedName name="__________US42" localSheetId="55">#REF!</definedName>
    <definedName name="__________US42" localSheetId="56">#REF!</definedName>
    <definedName name="__________US42">#REF!</definedName>
    <definedName name="__________US45" localSheetId="31">#REF!</definedName>
    <definedName name="__________US45" localSheetId="43">#REF!</definedName>
    <definedName name="__________US45" localSheetId="53">#REF!</definedName>
    <definedName name="__________US45" localSheetId="52">#REF!</definedName>
    <definedName name="__________US45" localSheetId="50">#REF!</definedName>
    <definedName name="__________US45" localSheetId="6">#REF!</definedName>
    <definedName name="__________US45" localSheetId="2">#REF!</definedName>
    <definedName name="__________US45" localSheetId="55">#REF!</definedName>
    <definedName name="__________US45" localSheetId="56">#REF!</definedName>
    <definedName name="__________US45">#REF!</definedName>
    <definedName name="__________VCE10" localSheetId="31">#REF!</definedName>
    <definedName name="__________VCE10" localSheetId="43">#REF!</definedName>
    <definedName name="__________VCE10" localSheetId="53">#REF!</definedName>
    <definedName name="__________VCE10" localSheetId="52">#REF!</definedName>
    <definedName name="__________VCE10" localSheetId="50">#REF!</definedName>
    <definedName name="__________VCE10" localSheetId="6">#REF!</definedName>
    <definedName name="__________VCE10" localSheetId="2">#REF!</definedName>
    <definedName name="__________VCE10" localSheetId="55">#REF!</definedName>
    <definedName name="__________VCE10" localSheetId="56">#REF!</definedName>
    <definedName name="__________VCE10">#REF!</definedName>
    <definedName name="__________VCE3" localSheetId="31">#REF!</definedName>
    <definedName name="__________VCE3" localSheetId="43">#REF!</definedName>
    <definedName name="__________VCE3" localSheetId="53">#REF!</definedName>
    <definedName name="__________VCE3" localSheetId="52">#REF!</definedName>
    <definedName name="__________VCE3" localSheetId="50">#REF!</definedName>
    <definedName name="__________VCE3" localSheetId="6">#REF!</definedName>
    <definedName name="__________VCE3" localSheetId="2">#REF!</definedName>
    <definedName name="__________VCE3" localSheetId="55">#REF!</definedName>
    <definedName name="__________VCE3" localSheetId="56">#REF!</definedName>
    <definedName name="__________VCE3">#REF!</definedName>
    <definedName name="__________VCE4" localSheetId="31">#REF!</definedName>
    <definedName name="__________VCE4" localSheetId="43">#REF!</definedName>
    <definedName name="__________VCE4" localSheetId="53">#REF!</definedName>
    <definedName name="__________VCE4" localSheetId="52">#REF!</definedName>
    <definedName name="__________VCE4" localSheetId="50">#REF!</definedName>
    <definedName name="__________VCE4" localSheetId="6">#REF!</definedName>
    <definedName name="__________VCE4" localSheetId="2">#REF!</definedName>
    <definedName name="__________VCE4" localSheetId="55">#REF!</definedName>
    <definedName name="__________VCE4" localSheetId="56">#REF!</definedName>
    <definedName name="__________VCE4">#REF!</definedName>
    <definedName name="__________VCE6" localSheetId="31">#REF!</definedName>
    <definedName name="__________VCE6" localSheetId="43">#REF!</definedName>
    <definedName name="__________VCE6" localSheetId="53">#REF!</definedName>
    <definedName name="__________VCE6" localSheetId="52">#REF!</definedName>
    <definedName name="__________VCE6" localSheetId="50">#REF!</definedName>
    <definedName name="__________VCE6" localSheetId="6">#REF!</definedName>
    <definedName name="__________VCE6" localSheetId="2">#REF!</definedName>
    <definedName name="__________VCE6" localSheetId="55">#REF!</definedName>
    <definedName name="__________VCE6" localSheetId="56">#REF!</definedName>
    <definedName name="__________VCE6">#REF!</definedName>
    <definedName name="__________VCE8" localSheetId="31">#REF!</definedName>
    <definedName name="__________VCE8" localSheetId="43">#REF!</definedName>
    <definedName name="__________VCE8" localSheetId="53">#REF!</definedName>
    <definedName name="__________VCE8" localSheetId="52">#REF!</definedName>
    <definedName name="__________VCE8" localSheetId="50">#REF!</definedName>
    <definedName name="__________VCE8" localSheetId="6">#REF!</definedName>
    <definedName name="__________VCE8" localSheetId="2">#REF!</definedName>
    <definedName name="__________VCE8" localSheetId="55">#REF!</definedName>
    <definedName name="__________VCE8" localSheetId="56">#REF!</definedName>
    <definedName name="__________VCE8">#REF!</definedName>
    <definedName name="_________EMC4">#REF!</definedName>
    <definedName name="_________PJ50" localSheetId="5">#REF!</definedName>
    <definedName name="_________PJ50" localSheetId="31">#REF!</definedName>
    <definedName name="_________PJ50" localSheetId="43">#REF!</definedName>
    <definedName name="_________PJ50" localSheetId="53">#REF!</definedName>
    <definedName name="_________PJ50" localSheetId="52">#REF!</definedName>
    <definedName name="_________PJ50" localSheetId="50">#REF!</definedName>
    <definedName name="_________PJ50" localSheetId="3">#REF!</definedName>
    <definedName name="_________PJ50" localSheetId="2">#REF!</definedName>
    <definedName name="_________PJ50" localSheetId="47">#REF!</definedName>
    <definedName name="_________PJ50" localSheetId="55">#REF!</definedName>
    <definedName name="_________PJ50" localSheetId="56">#REF!</definedName>
    <definedName name="_________PJ50">#REF!</definedName>
    <definedName name="_________PMT5671" localSheetId="5">#REF!</definedName>
    <definedName name="_________PMT5671" localSheetId="31">#REF!</definedName>
    <definedName name="_________PMT5671" localSheetId="43">#REF!</definedName>
    <definedName name="_________PMT5671" localSheetId="53">#REF!</definedName>
    <definedName name="_________PMT5671" localSheetId="52">#REF!</definedName>
    <definedName name="_________PMT5671" localSheetId="50">#REF!</definedName>
    <definedName name="_________PMT5671" localSheetId="3">#REF!</definedName>
    <definedName name="_________PMT5671" localSheetId="2">#REF!</definedName>
    <definedName name="_________PMT5671" localSheetId="47">#REF!</definedName>
    <definedName name="_________PMT5671" localSheetId="55">#REF!</definedName>
    <definedName name="_________PMT5671" localSheetId="56">#REF!</definedName>
    <definedName name="_________PMT5671">#REF!</definedName>
    <definedName name="_________PMT5805" localSheetId="5">#REF!</definedName>
    <definedName name="_________PMT5805" localSheetId="31">#REF!</definedName>
    <definedName name="_________PMT5805" localSheetId="43">#REF!</definedName>
    <definedName name="_________PMT5805" localSheetId="53">#REF!</definedName>
    <definedName name="_________PMT5805" localSheetId="52">#REF!</definedName>
    <definedName name="_________PMT5805" localSheetId="50">#REF!</definedName>
    <definedName name="_________PMT5805" localSheetId="3">#REF!</definedName>
    <definedName name="_________PMT5805" localSheetId="2">#REF!</definedName>
    <definedName name="_________PMT5805" localSheetId="47">#REF!</definedName>
    <definedName name="_________PMT5805" localSheetId="55">#REF!</definedName>
    <definedName name="_________PMT5805" localSheetId="56">#REF!</definedName>
    <definedName name="_________PMT5805">#REF!</definedName>
    <definedName name="_________PMT5806" localSheetId="31">#REF!</definedName>
    <definedName name="_________PMT5806" localSheetId="43">#REF!</definedName>
    <definedName name="_________PMT5806" localSheetId="53">#REF!</definedName>
    <definedName name="_________PMT5806" localSheetId="52">#REF!</definedName>
    <definedName name="_________PMT5806" localSheetId="50">#REF!</definedName>
    <definedName name="_________PMT5806" localSheetId="2">#REF!</definedName>
    <definedName name="_________PMT5806" localSheetId="55">#REF!</definedName>
    <definedName name="_________PMT5806" localSheetId="56">#REF!</definedName>
    <definedName name="_________PMT5806">#REF!</definedName>
    <definedName name="_________PMT5815" localSheetId="31">#REF!</definedName>
    <definedName name="_________PMT5815" localSheetId="43">#REF!</definedName>
    <definedName name="_________PMT5815" localSheetId="53">#REF!</definedName>
    <definedName name="_________PMT5815" localSheetId="52">#REF!</definedName>
    <definedName name="_________PMT5815" localSheetId="50">#REF!</definedName>
    <definedName name="_________PMT5815" localSheetId="2">#REF!</definedName>
    <definedName name="_________PMT5815" localSheetId="55">#REF!</definedName>
    <definedName name="_________PMT5815" localSheetId="56">#REF!</definedName>
    <definedName name="_________PMT5815">#REF!</definedName>
    <definedName name="_________PMT5820" localSheetId="31">#REF!</definedName>
    <definedName name="_________PMT5820" localSheetId="43">#REF!</definedName>
    <definedName name="_________PMT5820" localSheetId="53">#REF!</definedName>
    <definedName name="_________PMT5820" localSheetId="52">#REF!</definedName>
    <definedName name="_________PMT5820" localSheetId="50">#REF!</definedName>
    <definedName name="_________PMT5820" localSheetId="2">#REF!</definedName>
    <definedName name="_________PMT5820" localSheetId="55">#REF!</definedName>
    <definedName name="_________PMT5820" localSheetId="56">#REF!</definedName>
    <definedName name="_________PMT5820">#REF!</definedName>
    <definedName name="_________PZ30">#REF!</definedName>
    <definedName name="_________PZ40">#REF!</definedName>
    <definedName name="_________PZ50">#REF!</definedName>
    <definedName name="_________SY106">#REF!</definedName>
    <definedName name="_________TS10">#REF!</definedName>
    <definedName name="_________TS20">#REF!</definedName>
    <definedName name="_________TS24">#REF!</definedName>
    <definedName name="_________TS27">#REF!</definedName>
    <definedName name="_________TS30">#REF!</definedName>
    <definedName name="________aiu2">#REF!</definedName>
    <definedName name="________CHD1045" localSheetId="5">#REF!</definedName>
    <definedName name="________CHD1045" localSheetId="31">#REF!</definedName>
    <definedName name="________CHD1045" localSheetId="43">#REF!</definedName>
    <definedName name="________CHD1045" localSheetId="53">#REF!</definedName>
    <definedName name="________CHD1045" localSheetId="52">#REF!</definedName>
    <definedName name="________CHD1045" localSheetId="50">#REF!</definedName>
    <definedName name="________CHD1045" localSheetId="3">#REF!</definedName>
    <definedName name="________CHD1045" localSheetId="6">#REF!</definedName>
    <definedName name="________CHD1045" localSheetId="2">#REF!</definedName>
    <definedName name="________CHD1045" localSheetId="47">#REF!</definedName>
    <definedName name="________CHD1045" localSheetId="55">#REF!</definedName>
    <definedName name="________CHD1045" localSheetId="56">#REF!</definedName>
    <definedName name="________CHD1045">#REF!</definedName>
    <definedName name="________CHD1090" localSheetId="31">#REF!</definedName>
    <definedName name="________CHD1090" localSheetId="43">#REF!</definedName>
    <definedName name="________CHD1090" localSheetId="53">#REF!</definedName>
    <definedName name="________CHD1090" localSheetId="52">#REF!</definedName>
    <definedName name="________CHD1090" localSheetId="50">#REF!</definedName>
    <definedName name="________CHD1090" localSheetId="6">#REF!</definedName>
    <definedName name="________CHD1090" localSheetId="2">#REF!</definedName>
    <definedName name="________CHD1090" localSheetId="55">#REF!</definedName>
    <definedName name="________CHD1090" localSheetId="56">#REF!</definedName>
    <definedName name="________CHD1090">#REF!</definedName>
    <definedName name="________CHD1245" localSheetId="31">#REF!</definedName>
    <definedName name="________CHD1245" localSheetId="43">#REF!</definedName>
    <definedName name="________CHD1245" localSheetId="53">#REF!</definedName>
    <definedName name="________CHD1245" localSheetId="52">#REF!</definedName>
    <definedName name="________CHD1245" localSheetId="50">#REF!</definedName>
    <definedName name="________CHD1245" localSheetId="6">#REF!</definedName>
    <definedName name="________CHD1245" localSheetId="2">#REF!</definedName>
    <definedName name="________CHD1245" localSheetId="55">#REF!</definedName>
    <definedName name="________CHD1245" localSheetId="56">#REF!</definedName>
    <definedName name="________CHD1245">#REF!</definedName>
    <definedName name="________CHD1290" localSheetId="31">#REF!</definedName>
    <definedName name="________CHD1290" localSheetId="43">#REF!</definedName>
    <definedName name="________CHD1290" localSheetId="53">#REF!</definedName>
    <definedName name="________CHD1290" localSheetId="52">#REF!</definedName>
    <definedName name="________CHD1290" localSheetId="50">#REF!</definedName>
    <definedName name="________CHD1290" localSheetId="6">#REF!</definedName>
    <definedName name="________CHD1290" localSheetId="2">#REF!</definedName>
    <definedName name="________CHD1290" localSheetId="55">#REF!</definedName>
    <definedName name="________CHD1290" localSheetId="56">#REF!</definedName>
    <definedName name="________CHD1290">#REF!</definedName>
    <definedName name="________CHD445" localSheetId="31">#REF!</definedName>
    <definedName name="________CHD445" localSheetId="43">#REF!</definedName>
    <definedName name="________CHD445" localSheetId="53">#REF!</definedName>
    <definedName name="________CHD445" localSheetId="52">#REF!</definedName>
    <definedName name="________CHD445" localSheetId="50">#REF!</definedName>
    <definedName name="________CHD445" localSheetId="6">#REF!</definedName>
    <definedName name="________CHD445" localSheetId="2">#REF!</definedName>
    <definedName name="________CHD445" localSheetId="55">#REF!</definedName>
    <definedName name="________CHD445" localSheetId="56">#REF!</definedName>
    <definedName name="________CHD445">#REF!</definedName>
    <definedName name="________CHD490" localSheetId="31">#REF!</definedName>
    <definedName name="________CHD490" localSheetId="43">#REF!</definedName>
    <definedName name="________CHD490" localSheetId="53">#REF!</definedName>
    <definedName name="________CHD490" localSheetId="52">#REF!</definedName>
    <definedName name="________CHD490" localSheetId="50">#REF!</definedName>
    <definedName name="________CHD490" localSheetId="6">#REF!</definedName>
    <definedName name="________CHD490" localSheetId="2">#REF!</definedName>
    <definedName name="________CHD490" localSheetId="55">#REF!</definedName>
    <definedName name="________CHD490" localSheetId="56">#REF!</definedName>
    <definedName name="________CHD490">#REF!</definedName>
    <definedName name="________CHD645" localSheetId="31">#REF!</definedName>
    <definedName name="________CHD645" localSheetId="43">#REF!</definedName>
    <definedName name="________CHD645" localSheetId="53">#REF!</definedName>
    <definedName name="________CHD645" localSheetId="52">#REF!</definedName>
    <definedName name="________CHD645" localSheetId="50">#REF!</definedName>
    <definedName name="________CHD645" localSheetId="6">#REF!</definedName>
    <definedName name="________CHD645" localSheetId="2">#REF!</definedName>
    <definedName name="________CHD645" localSheetId="55">#REF!</definedName>
    <definedName name="________CHD645" localSheetId="56">#REF!</definedName>
    <definedName name="________CHD645">#REF!</definedName>
    <definedName name="________CHD690" localSheetId="31">#REF!</definedName>
    <definedName name="________CHD690" localSheetId="43">#REF!</definedName>
    <definedName name="________CHD690" localSheetId="53">#REF!</definedName>
    <definedName name="________CHD690" localSheetId="52">#REF!</definedName>
    <definedName name="________CHD690" localSheetId="50">#REF!</definedName>
    <definedName name="________CHD690" localSheetId="6">#REF!</definedName>
    <definedName name="________CHD690" localSheetId="2">#REF!</definedName>
    <definedName name="________CHD690" localSheetId="55">#REF!</definedName>
    <definedName name="________CHD690" localSheetId="56">#REF!</definedName>
    <definedName name="________CHD690">#REF!</definedName>
    <definedName name="________CHD845" localSheetId="31">#REF!</definedName>
    <definedName name="________CHD845" localSheetId="43">#REF!</definedName>
    <definedName name="________CHD845" localSheetId="53">#REF!</definedName>
    <definedName name="________CHD845" localSheetId="52">#REF!</definedName>
    <definedName name="________CHD845" localSheetId="50">#REF!</definedName>
    <definedName name="________CHD845" localSheetId="6">#REF!</definedName>
    <definedName name="________CHD845" localSheetId="2">#REF!</definedName>
    <definedName name="________CHD845" localSheetId="55">#REF!</definedName>
    <definedName name="________CHD845" localSheetId="56">#REF!</definedName>
    <definedName name="________CHD845">#REF!</definedName>
    <definedName name="________CHD890" localSheetId="31">#REF!</definedName>
    <definedName name="________CHD890" localSheetId="43">#REF!</definedName>
    <definedName name="________CHD890" localSheetId="53">#REF!</definedName>
    <definedName name="________CHD890" localSheetId="52">#REF!</definedName>
    <definedName name="________CHD890" localSheetId="50">#REF!</definedName>
    <definedName name="________CHD890" localSheetId="6">#REF!</definedName>
    <definedName name="________CHD890" localSheetId="2">#REF!</definedName>
    <definedName name="________CHD890" localSheetId="55">#REF!</definedName>
    <definedName name="________CHD890" localSheetId="56">#REF!</definedName>
    <definedName name="________CHD890">#REF!</definedName>
    <definedName name="________EST10" localSheetId="5">#REF!</definedName>
    <definedName name="________EST10" localSheetId="31">#REF!</definedName>
    <definedName name="________EST10" localSheetId="43">#REF!</definedName>
    <definedName name="________EST10" localSheetId="53">#REF!</definedName>
    <definedName name="________EST10" localSheetId="52">#REF!</definedName>
    <definedName name="________EST10" localSheetId="50">#REF!</definedName>
    <definedName name="________EST10" localSheetId="3">#REF!</definedName>
    <definedName name="________EST10" localSheetId="2">#REF!</definedName>
    <definedName name="________EST10" localSheetId="47">#REF!</definedName>
    <definedName name="________EST10" localSheetId="55">#REF!</definedName>
    <definedName name="________EST10" localSheetId="56">#REF!</definedName>
    <definedName name="________EST10">#REF!</definedName>
    <definedName name="________EST11" localSheetId="31">#REF!</definedName>
    <definedName name="________EST11" localSheetId="43">#REF!</definedName>
    <definedName name="________EST11" localSheetId="53">#REF!</definedName>
    <definedName name="________EST11" localSheetId="52">#REF!</definedName>
    <definedName name="________EST11" localSheetId="50">#REF!</definedName>
    <definedName name="________EST11" localSheetId="3">#REF!</definedName>
    <definedName name="________EST11" localSheetId="2">#REF!</definedName>
    <definedName name="________EST11" localSheetId="55">#REF!</definedName>
    <definedName name="________EST11" localSheetId="56">#REF!</definedName>
    <definedName name="________EST11">#REF!</definedName>
    <definedName name="________EST12" localSheetId="31">#REF!</definedName>
    <definedName name="________EST12" localSheetId="43">#REF!</definedName>
    <definedName name="________EST12" localSheetId="53">#REF!</definedName>
    <definedName name="________EST12" localSheetId="52">#REF!</definedName>
    <definedName name="________EST12" localSheetId="50">#REF!</definedName>
    <definedName name="________EST12" localSheetId="3">#REF!</definedName>
    <definedName name="________EST12" localSheetId="2">#REF!</definedName>
    <definedName name="________EST12" localSheetId="55">#REF!</definedName>
    <definedName name="________EST12" localSheetId="56">#REF!</definedName>
    <definedName name="________EST12">#REF!</definedName>
    <definedName name="________EST13" localSheetId="31">#REF!</definedName>
    <definedName name="________EST13" localSheetId="43">#REF!</definedName>
    <definedName name="________EST13" localSheetId="53">#REF!</definedName>
    <definedName name="________EST13" localSheetId="52">#REF!</definedName>
    <definedName name="________EST13" localSheetId="50">#REF!</definedName>
    <definedName name="________EST13" localSheetId="3">#REF!</definedName>
    <definedName name="________EST13" localSheetId="2">#REF!</definedName>
    <definedName name="________EST13" localSheetId="55">#REF!</definedName>
    <definedName name="________EST13" localSheetId="56">#REF!</definedName>
    <definedName name="________EST13">#REF!</definedName>
    <definedName name="________EST14" localSheetId="31">#REF!</definedName>
    <definedName name="________EST14" localSheetId="43">#REF!</definedName>
    <definedName name="________EST14" localSheetId="53">#REF!</definedName>
    <definedName name="________EST14" localSheetId="52">#REF!</definedName>
    <definedName name="________EST14" localSheetId="50">#REF!</definedName>
    <definedName name="________EST14" localSheetId="3">#REF!</definedName>
    <definedName name="________EST14" localSheetId="2">#REF!</definedName>
    <definedName name="________EST14" localSheetId="55">#REF!</definedName>
    <definedName name="________EST14" localSheetId="56">#REF!</definedName>
    <definedName name="________EST14">#REF!</definedName>
    <definedName name="________EST16" localSheetId="31">#REF!</definedName>
    <definedName name="________EST16" localSheetId="43">#REF!</definedName>
    <definedName name="________EST16" localSheetId="53">#REF!</definedName>
    <definedName name="________EST16" localSheetId="52">#REF!</definedName>
    <definedName name="________EST16" localSheetId="50">#REF!</definedName>
    <definedName name="________EST16" localSheetId="3">#REF!</definedName>
    <definedName name="________EST16" localSheetId="2">#REF!</definedName>
    <definedName name="________EST16" localSheetId="55">#REF!</definedName>
    <definedName name="________EST16" localSheetId="56">#REF!</definedName>
    <definedName name="________EST16">#REF!</definedName>
    <definedName name="________EST17" localSheetId="31">#REF!</definedName>
    <definedName name="________EST17" localSheetId="43">#REF!</definedName>
    <definedName name="________EST17" localSheetId="53">#REF!</definedName>
    <definedName name="________EST17" localSheetId="52">#REF!</definedName>
    <definedName name="________EST17" localSheetId="50">#REF!</definedName>
    <definedName name="________EST17" localSheetId="3">#REF!</definedName>
    <definedName name="________EST17" localSheetId="2">#REF!</definedName>
    <definedName name="________EST17" localSheetId="55">#REF!</definedName>
    <definedName name="________EST17" localSheetId="56">#REF!</definedName>
    <definedName name="________EST17">#REF!</definedName>
    <definedName name="________EST18" localSheetId="31">#REF!</definedName>
    <definedName name="________EST18" localSheetId="43">#REF!</definedName>
    <definedName name="________EST18" localSheetId="53">#REF!</definedName>
    <definedName name="________EST18" localSheetId="52">#REF!</definedName>
    <definedName name="________EST18" localSheetId="50">#REF!</definedName>
    <definedName name="________EST18" localSheetId="3">#REF!</definedName>
    <definedName name="________EST18" localSheetId="2">#REF!</definedName>
    <definedName name="________EST18" localSheetId="55">#REF!</definedName>
    <definedName name="________EST18" localSheetId="56">#REF!</definedName>
    <definedName name="________EST18">#REF!</definedName>
    <definedName name="________EST19" localSheetId="31">#REF!</definedName>
    <definedName name="________EST19" localSheetId="43">#REF!</definedName>
    <definedName name="________EST19" localSheetId="53">#REF!</definedName>
    <definedName name="________EST19" localSheetId="52">#REF!</definedName>
    <definedName name="________EST19" localSheetId="50">#REF!</definedName>
    <definedName name="________EST19" localSheetId="3">#REF!</definedName>
    <definedName name="________EST19" localSheetId="2">#REF!</definedName>
    <definedName name="________EST19" localSheetId="55">#REF!</definedName>
    <definedName name="________EST19" localSheetId="56">#REF!</definedName>
    <definedName name="________EST19">#REF!</definedName>
    <definedName name="________EST2" localSheetId="31">#REF!</definedName>
    <definedName name="________EST2" localSheetId="43">#REF!</definedName>
    <definedName name="________EST2" localSheetId="53">#REF!</definedName>
    <definedName name="________EST2" localSheetId="52">#REF!</definedName>
    <definedName name="________EST2" localSheetId="50">#REF!</definedName>
    <definedName name="________EST2" localSheetId="3">#REF!</definedName>
    <definedName name="________EST2" localSheetId="2">#REF!</definedName>
    <definedName name="________EST2" localSheetId="55">#REF!</definedName>
    <definedName name="________EST2" localSheetId="56">#REF!</definedName>
    <definedName name="________EST2">#REF!</definedName>
    <definedName name="________EST3" localSheetId="31">#REF!</definedName>
    <definedName name="________EST3" localSheetId="43">#REF!</definedName>
    <definedName name="________EST3" localSheetId="53">#REF!</definedName>
    <definedName name="________EST3" localSheetId="52">#REF!</definedName>
    <definedName name="________EST3" localSheetId="50">#REF!</definedName>
    <definedName name="________EST3" localSheetId="3">#REF!</definedName>
    <definedName name="________EST3" localSheetId="2">#REF!</definedName>
    <definedName name="________EST3" localSheetId="55">#REF!</definedName>
    <definedName name="________EST3" localSheetId="56">#REF!</definedName>
    <definedName name="________EST3">#REF!</definedName>
    <definedName name="________EST4" localSheetId="31">#REF!</definedName>
    <definedName name="________EST4" localSheetId="43">#REF!</definedName>
    <definedName name="________EST4" localSheetId="53">#REF!</definedName>
    <definedName name="________EST4" localSheetId="52">#REF!</definedName>
    <definedName name="________EST4" localSheetId="50">#REF!</definedName>
    <definedName name="________EST4" localSheetId="3">#REF!</definedName>
    <definedName name="________EST4" localSheetId="2">#REF!</definedName>
    <definedName name="________EST4" localSheetId="55">#REF!</definedName>
    <definedName name="________EST4" localSheetId="56">#REF!</definedName>
    <definedName name="________EST4">#REF!</definedName>
    <definedName name="________EST5" localSheetId="31">#REF!</definedName>
    <definedName name="________EST5" localSheetId="43">#REF!</definedName>
    <definedName name="________EST5" localSheetId="53">#REF!</definedName>
    <definedName name="________EST5" localSheetId="52">#REF!</definedName>
    <definedName name="________EST5" localSheetId="50">#REF!</definedName>
    <definedName name="________EST5" localSheetId="3">#REF!</definedName>
    <definedName name="________EST5" localSheetId="2">#REF!</definedName>
    <definedName name="________EST5" localSheetId="55">#REF!</definedName>
    <definedName name="________EST5" localSheetId="56">#REF!</definedName>
    <definedName name="________EST5">#REF!</definedName>
    <definedName name="________EST6" localSheetId="31">#REF!</definedName>
    <definedName name="________EST6" localSheetId="43">#REF!</definedName>
    <definedName name="________EST6" localSheetId="53">#REF!</definedName>
    <definedName name="________EST6" localSheetId="52">#REF!</definedName>
    <definedName name="________EST6" localSheetId="50">#REF!</definedName>
    <definedName name="________EST6" localSheetId="3">#REF!</definedName>
    <definedName name="________EST6" localSheetId="2">#REF!</definedName>
    <definedName name="________EST6" localSheetId="55">#REF!</definedName>
    <definedName name="________EST6" localSheetId="56">#REF!</definedName>
    <definedName name="________EST6">#REF!</definedName>
    <definedName name="________EST7" localSheetId="31">#REF!</definedName>
    <definedName name="________EST7" localSheetId="43">#REF!</definedName>
    <definedName name="________EST7" localSheetId="53">#REF!</definedName>
    <definedName name="________EST7" localSheetId="52">#REF!</definedName>
    <definedName name="________EST7" localSheetId="50">#REF!</definedName>
    <definedName name="________EST7" localSheetId="3">#REF!</definedName>
    <definedName name="________EST7" localSheetId="2">#REF!</definedName>
    <definedName name="________EST7" localSheetId="55">#REF!</definedName>
    <definedName name="________EST7" localSheetId="56">#REF!</definedName>
    <definedName name="________EST7">#REF!</definedName>
    <definedName name="________EST8" localSheetId="31">#REF!</definedName>
    <definedName name="________EST8" localSheetId="43">#REF!</definedName>
    <definedName name="________EST8" localSheetId="53">#REF!</definedName>
    <definedName name="________EST8" localSheetId="52">#REF!</definedName>
    <definedName name="________EST8" localSheetId="50">#REF!</definedName>
    <definedName name="________EST8" localSheetId="3">#REF!</definedName>
    <definedName name="________EST8" localSheetId="2">#REF!</definedName>
    <definedName name="________EST8" localSheetId="55">#REF!</definedName>
    <definedName name="________EST8" localSheetId="56">#REF!</definedName>
    <definedName name="________EST8">#REF!</definedName>
    <definedName name="________EST9" localSheetId="31">#REF!</definedName>
    <definedName name="________EST9" localSheetId="43">#REF!</definedName>
    <definedName name="________EST9" localSheetId="53">#REF!</definedName>
    <definedName name="________EST9" localSheetId="52">#REF!</definedName>
    <definedName name="________EST9" localSheetId="50">#REF!</definedName>
    <definedName name="________EST9" localSheetId="3">#REF!</definedName>
    <definedName name="________EST9" localSheetId="2">#REF!</definedName>
    <definedName name="________EST9" localSheetId="55">#REF!</definedName>
    <definedName name="________EST9" localSheetId="56">#REF!</definedName>
    <definedName name="________EST9">#REF!</definedName>
    <definedName name="________EXC1" localSheetId="31">#REF!</definedName>
    <definedName name="________EXC1" localSheetId="43">#REF!</definedName>
    <definedName name="________EXC1" localSheetId="53">#REF!</definedName>
    <definedName name="________EXC1" localSheetId="52">#REF!</definedName>
    <definedName name="________EXC1" localSheetId="50">#REF!</definedName>
    <definedName name="________EXC1" localSheetId="3">#REF!</definedName>
    <definedName name="________EXC1" localSheetId="2">#REF!</definedName>
    <definedName name="________EXC1" localSheetId="55">#REF!</definedName>
    <definedName name="________EXC1" localSheetId="56">#REF!</definedName>
    <definedName name="________EXC1">#REF!</definedName>
    <definedName name="________EXC10" localSheetId="31">#REF!</definedName>
    <definedName name="________EXC10" localSheetId="43">#REF!</definedName>
    <definedName name="________EXC10" localSheetId="53">#REF!</definedName>
    <definedName name="________EXC10" localSheetId="52">#REF!</definedName>
    <definedName name="________EXC10" localSheetId="50">#REF!</definedName>
    <definedName name="________EXC10" localSheetId="3">#REF!</definedName>
    <definedName name="________EXC10" localSheetId="2">#REF!</definedName>
    <definedName name="________EXC10" localSheetId="55">#REF!</definedName>
    <definedName name="________EXC10" localSheetId="56">#REF!</definedName>
    <definedName name="________EXC10">#REF!</definedName>
    <definedName name="________EXC11" localSheetId="31">#REF!</definedName>
    <definedName name="________EXC11" localSheetId="43">#REF!</definedName>
    <definedName name="________EXC11" localSheetId="53">#REF!</definedName>
    <definedName name="________EXC11" localSheetId="52">#REF!</definedName>
    <definedName name="________EXC11" localSheetId="50">#REF!</definedName>
    <definedName name="________EXC11" localSheetId="3">#REF!</definedName>
    <definedName name="________EXC11" localSheetId="2">#REF!</definedName>
    <definedName name="________EXC11" localSheetId="55">#REF!</definedName>
    <definedName name="________EXC11" localSheetId="56">#REF!</definedName>
    <definedName name="________EXC11">#REF!</definedName>
    <definedName name="________EXC12" localSheetId="31">#REF!</definedName>
    <definedName name="________EXC12" localSheetId="43">#REF!</definedName>
    <definedName name="________EXC12" localSheetId="53">#REF!</definedName>
    <definedName name="________EXC12" localSheetId="52">#REF!</definedName>
    <definedName name="________EXC12" localSheetId="50">#REF!</definedName>
    <definedName name="________EXC12" localSheetId="3">#REF!</definedName>
    <definedName name="________EXC12" localSheetId="2">#REF!</definedName>
    <definedName name="________EXC12" localSheetId="55">#REF!</definedName>
    <definedName name="________EXC12" localSheetId="56">#REF!</definedName>
    <definedName name="________EXC12">#REF!</definedName>
    <definedName name="________EXC2" localSheetId="31">#REF!</definedName>
    <definedName name="________EXC2" localSheetId="43">#REF!</definedName>
    <definedName name="________EXC2" localSheetId="53">#REF!</definedName>
    <definedName name="________EXC2" localSheetId="52">#REF!</definedName>
    <definedName name="________EXC2" localSheetId="50">#REF!</definedName>
    <definedName name="________EXC2" localSheetId="3">#REF!</definedName>
    <definedName name="________EXC2" localSheetId="2">#REF!</definedName>
    <definedName name="________EXC2" localSheetId="55">#REF!</definedName>
    <definedName name="________EXC2" localSheetId="56">#REF!</definedName>
    <definedName name="________EXC2">#REF!</definedName>
    <definedName name="________EXC3" localSheetId="31">#REF!</definedName>
    <definedName name="________EXC3" localSheetId="43">#REF!</definedName>
    <definedName name="________EXC3" localSheetId="53">#REF!</definedName>
    <definedName name="________EXC3" localSheetId="52">#REF!</definedName>
    <definedName name="________EXC3" localSheetId="50">#REF!</definedName>
    <definedName name="________EXC3" localSheetId="3">#REF!</definedName>
    <definedName name="________EXC3" localSheetId="2">#REF!</definedName>
    <definedName name="________EXC3" localSheetId="55">#REF!</definedName>
    <definedName name="________EXC3" localSheetId="56">#REF!</definedName>
    <definedName name="________EXC3">#REF!</definedName>
    <definedName name="________EXC4" localSheetId="31">#REF!</definedName>
    <definedName name="________EXC4" localSheetId="43">#REF!</definedName>
    <definedName name="________EXC4" localSheetId="53">#REF!</definedName>
    <definedName name="________EXC4" localSheetId="52">#REF!</definedName>
    <definedName name="________EXC4" localSheetId="50">#REF!</definedName>
    <definedName name="________EXC4" localSheetId="3">#REF!</definedName>
    <definedName name="________EXC4" localSheetId="2">#REF!</definedName>
    <definedName name="________EXC4" localSheetId="55">#REF!</definedName>
    <definedName name="________EXC4" localSheetId="56">#REF!</definedName>
    <definedName name="________EXC4">#REF!</definedName>
    <definedName name="________EXC5" localSheetId="31">#REF!</definedName>
    <definedName name="________EXC5" localSheetId="43">#REF!</definedName>
    <definedName name="________EXC5" localSheetId="53">#REF!</definedName>
    <definedName name="________EXC5" localSheetId="52">#REF!</definedName>
    <definedName name="________EXC5" localSheetId="50">#REF!</definedName>
    <definedName name="________EXC5" localSheetId="3">#REF!</definedName>
    <definedName name="________EXC5" localSheetId="2">#REF!</definedName>
    <definedName name="________EXC5" localSheetId="55">#REF!</definedName>
    <definedName name="________EXC5" localSheetId="56">#REF!</definedName>
    <definedName name="________EXC5">#REF!</definedName>
    <definedName name="________EXC8" localSheetId="31">#REF!</definedName>
    <definedName name="________EXC8" localSheetId="43">#REF!</definedName>
    <definedName name="________EXC8" localSheetId="53">#REF!</definedName>
    <definedName name="________EXC8" localSheetId="52">#REF!</definedName>
    <definedName name="________EXC8" localSheetId="50">#REF!</definedName>
    <definedName name="________EXC8" localSheetId="3">#REF!</definedName>
    <definedName name="________EXC8" localSheetId="2">#REF!</definedName>
    <definedName name="________EXC8" localSheetId="55">#REF!</definedName>
    <definedName name="________EXC8" localSheetId="56">#REF!</definedName>
    <definedName name="________EXC8">#REF!</definedName>
    <definedName name="________EXC9" localSheetId="31">#REF!</definedName>
    <definedName name="________EXC9" localSheetId="43">#REF!</definedName>
    <definedName name="________EXC9" localSheetId="53">#REF!</definedName>
    <definedName name="________EXC9" localSheetId="52">#REF!</definedName>
    <definedName name="________EXC9" localSheetId="50">#REF!</definedName>
    <definedName name="________EXC9" localSheetId="3">#REF!</definedName>
    <definedName name="________EXC9" localSheetId="2">#REF!</definedName>
    <definedName name="________EXC9" localSheetId="55">#REF!</definedName>
    <definedName name="________EXC9" localSheetId="56">#REF!</definedName>
    <definedName name="________EXC9">#REF!</definedName>
    <definedName name="________PJ50" localSheetId="31">#REF!</definedName>
    <definedName name="________PJ50" localSheetId="43">#REF!</definedName>
    <definedName name="________PJ50" localSheetId="53">#REF!</definedName>
    <definedName name="________PJ50" localSheetId="52">#REF!</definedName>
    <definedName name="________PJ50" localSheetId="50">#REF!</definedName>
    <definedName name="________PJ50" localSheetId="3">#REF!</definedName>
    <definedName name="________PJ50" localSheetId="2">#REF!</definedName>
    <definedName name="________PJ50" localSheetId="55">#REF!</definedName>
    <definedName name="________PJ50" localSheetId="56">#REF!</definedName>
    <definedName name="________PJ50">#REF!</definedName>
    <definedName name="________PZ15" localSheetId="31">#REF!</definedName>
    <definedName name="________PZ15" localSheetId="43">#REF!</definedName>
    <definedName name="________PZ15" localSheetId="53">#REF!</definedName>
    <definedName name="________PZ15" localSheetId="52">#REF!</definedName>
    <definedName name="________PZ15" localSheetId="50">#REF!</definedName>
    <definedName name="________PZ15" localSheetId="3">#REF!</definedName>
    <definedName name="________PZ15" localSheetId="6">#REF!</definedName>
    <definedName name="________PZ15" localSheetId="2">#REF!</definedName>
    <definedName name="________PZ15" localSheetId="55">#REF!</definedName>
    <definedName name="________PZ15" localSheetId="56">#REF!</definedName>
    <definedName name="________PZ15">#REF!</definedName>
    <definedName name="________PZ20">#REF!</definedName>
    <definedName name="________RD43" localSheetId="5">#REF!</definedName>
    <definedName name="________RD43" localSheetId="31">#REF!</definedName>
    <definedName name="________RD43" localSheetId="43">#REF!</definedName>
    <definedName name="________RD43" localSheetId="53">#REF!</definedName>
    <definedName name="________RD43" localSheetId="52">#REF!</definedName>
    <definedName name="________RD43" localSheetId="50">#REF!</definedName>
    <definedName name="________RD43" localSheetId="3">#REF!</definedName>
    <definedName name="________RD43" localSheetId="6">#REF!</definedName>
    <definedName name="________RD43" localSheetId="2">#REF!</definedName>
    <definedName name="________RD43" localSheetId="47">#REF!</definedName>
    <definedName name="________RD43" localSheetId="55">#REF!</definedName>
    <definedName name="________RD43" localSheetId="56">#REF!</definedName>
    <definedName name="________RD43">#REF!</definedName>
    <definedName name="________RD63" localSheetId="31">#REF!</definedName>
    <definedName name="________RD63" localSheetId="43">#REF!</definedName>
    <definedName name="________RD63" localSheetId="53">#REF!</definedName>
    <definedName name="________RD63" localSheetId="52">#REF!</definedName>
    <definedName name="________RD63" localSheetId="50">#REF!</definedName>
    <definedName name="________RD63" localSheetId="6">#REF!</definedName>
    <definedName name="________RD63" localSheetId="2">#REF!</definedName>
    <definedName name="________RD63" localSheetId="55">#REF!</definedName>
    <definedName name="________RD63" localSheetId="56">#REF!</definedName>
    <definedName name="________RD63">#REF!</definedName>
    <definedName name="________RD64" localSheetId="31">#REF!</definedName>
    <definedName name="________RD64" localSheetId="43">#REF!</definedName>
    <definedName name="________RD64" localSheetId="53">#REF!</definedName>
    <definedName name="________RD64" localSheetId="52">#REF!</definedName>
    <definedName name="________RD64" localSheetId="50">#REF!</definedName>
    <definedName name="________RD64" localSheetId="6">#REF!</definedName>
    <definedName name="________RD64" localSheetId="2">#REF!</definedName>
    <definedName name="________RD64" localSheetId="55">#REF!</definedName>
    <definedName name="________RD64" localSheetId="56">#REF!</definedName>
    <definedName name="________RD64">#REF!</definedName>
    <definedName name="________RD83" localSheetId="31">#REF!</definedName>
    <definedName name="________RD83" localSheetId="43">#REF!</definedName>
    <definedName name="________RD83" localSheetId="53">#REF!</definedName>
    <definedName name="________RD83" localSheetId="52">#REF!</definedName>
    <definedName name="________RD83" localSheetId="50">#REF!</definedName>
    <definedName name="________RD83" localSheetId="6">#REF!</definedName>
    <definedName name="________RD83" localSheetId="2">#REF!</definedName>
    <definedName name="________RD83" localSheetId="55">#REF!</definedName>
    <definedName name="________RD83" localSheetId="56">#REF!</definedName>
    <definedName name="________RD83">#REF!</definedName>
    <definedName name="________RD84" localSheetId="31">#REF!</definedName>
    <definedName name="________RD84" localSheetId="43">#REF!</definedName>
    <definedName name="________RD84" localSheetId="53">#REF!</definedName>
    <definedName name="________RD84" localSheetId="52">#REF!</definedName>
    <definedName name="________RD84" localSheetId="50">#REF!</definedName>
    <definedName name="________RD84" localSheetId="6">#REF!</definedName>
    <definedName name="________RD84" localSheetId="2">#REF!</definedName>
    <definedName name="________RD84" localSheetId="55">#REF!</definedName>
    <definedName name="________RD84" localSheetId="56">#REF!</definedName>
    <definedName name="________RD84">#REF!</definedName>
    <definedName name="________RD86" localSheetId="31">#REF!</definedName>
    <definedName name="________RD86" localSheetId="43">#REF!</definedName>
    <definedName name="________RD86" localSheetId="53">#REF!</definedName>
    <definedName name="________RD86" localSheetId="52">#REF!</definedName>
    <definedName name="________RD86" localSheetId="50">#REF!</definedName>
    <definedName name="________RD86" localSheetId="6">#REF!</definedName>
    <definedName name="________RD86" localSheetId="2">#REF!</definedName>
    <definedName name="________RD86" localSheetId="55">#REF!</definedName>
    <definedName name="________RD86" localSheetId="56">#REF!</definedName>
    <definedName name="________RD86">#REF!</definedName>
    <definedName name="________TA3" localSheetId="31">#REF!</definedName>
    <definedName name="________TA3" localSheetId="43">#REF!</definedName>
    <definedName name="________TA3" localSheetId="53">#REF!</definedName>
    <definedName name="________TA3" localSheetId="52">#REF!</definedName>
    <definedName name="________TA3" localSheetId="50">#REF!</definedName>
    <definedName name="________TA3" localSheetId="6">#REF!</definedName>
    <definedName name="________TA3" localSheetId="2">#REF!</definedName>
    <definedName name="________TA3" localSheetId="55">#REF!</definedName>
    <definedName name="________TA3" localSheetId="56">#REF!</definedName>
    <definedName name="________TA3">#REF!</definedName>
    <definedName name="________TA4" localSheetId="31">#REF!</definedName>
    <definedName name="________TA4" localSheetId="43">#REF!</definedName>
    <definedName name="________TA4" localSheetId="53">#REF!</definedName>
    <definedName name="________TA4" localSheetId="52">#REF!</definedName>
    <definedName name="________TA4" localSheetId="50">#REF!</definedName>
    <definedName name="________TA4" localSheetId="6">#REF!</definedName>
    <definedName name="________TA4" localSheetId="2">#REF!</definedName>
    <definedName name="________TA4" localSheetId="55">#REF!</definedName>
    <definedName name="________TA4" localSheetId="56">#REF!</definedName>
    <definedName name="________TA4">#REF!</definedName>
    <definedName name="________TE10" localSheetId="31">#REF!</definedName>
    <definedName name="________TE10" localSheetId="43">#REF!</definedName>
    <definedName name="________TE10" localSheetId="53">#REF!</definedName>
    <definedName name="________TE10" localSheetId="52">#REF!</definedName>
    <definedName name="________TE10" localSheetId="50">#REF!</definedName>
    <definedName name="________TE10" localSheetId="6">#REF!</definedName>
    <definedName name="________TE10" localSheetId="2">#REF!</definedName>
    <definedName name="________TE10" localSheetId="55">#REF!</definedName>
    <definedName name="________TE10" localSheetId="56">#REF!</definedName>
    <definedName name="________TE10">#REF!</definedName>
    <definedName name="________TE103" localSheetId="31">#REF!</definedName>
    <definedName name="________TE103" localSheetId="43">#REF!</definedName>
    <definedName name="________TE103" localSheetId="53">#REF!</definedName>
    <definedName name="________TE103" localSheetId="52">#REF!</definedName>
    <definedName name="________TE103" localSheetId="50">#REF!</definedName>
    <definedName name="________TE103" localSheetId="6">#REF!</definedName>
    <definedName name="________TE103" localSheetId="2">#REF!</definedName>
    <definedName name="________TE103" localSheetId="55">#REF!</definedName>
    <definedName name="________TE103" localSheetId="56">#REF!</definedName>
    <definedName name="________TE103">#REF!</definedName>
    <definedName name="________TE104" localSheetId="31">#REF!</definedName>
    <definedName name="________TE104" localSheetId="43">#REF!</definedName>
    <definedName name="________TE104" localSheetId="53">#REF!</definedName>
    <definedName name="________TE104" localSheetId="52">#REF!</definedName>
    <definedName name="________TE104" localSheetId="50">#REF!</definedName>
    <definedName name="________TE104" localSheetId="6">#REF!</definedName>
    <definedName name="________TE104" localSheetId="2">#REF!</definedName>
    <definedName name="________TE104" localSheetId="55">#REF!</definedName>
    <definedName name="________TE104" localSheetId="56">#REF!</definedName>
    <definedName name="________TE104">#REF!</definedName>
    <definedName name="________TE106" localSheetId="31">#REF!</definedName>
    <definedName name="________TE106" localSheetId="43">#REF!</definedName>
    <definedName name="________TE106" localSheetId="53">#REF!</definedName>
    <definedName name="________TE106" localSheetId="52">#REF!</definedName>
    <definedName name="________TE106" localSheetId="50">#REF!</definedName>
    <definedName name="________TE106" localSheetId="6">#REF!</definedName>
    <definedName name="________TE106" localSheetId="2">#REF!</definedName>
    <definedName name="________TE106" localSheetId="55">#REF!</definedName>
    <definedName name="________TE106" localSheetId="56">#REF!</definedName>
    <definedName name="________TE106">#REF!</definedName>
    <definedName name="________TE108" localSheetId="31">#REF!</definedName>
    <definedName name="________TE108" localSheetId="43">#REF!</definedName>
    <definedName name="________TE108" localSheetId="53">#REF!</definedName>
    <definedName name="________TE108" localSheetId="52">#REF!</definedName>
    <definedName name="________TE108" localSheetId="50">#REF!</definedName>
    <definedName name="________TE108" localSheetId="6">#REF!</definedName>
    <definedName name="________TE108" localSheetId="2">#REF!</definedName>
    <definedName name="________TE108" localSheetId="55">#REF!</definedName>
    <definedName name="________TE108" localSheetId="56">#REF!</definedName>
    <definedName name="________TE108">#REF!</definedName>
    <definedName name="________TE12" localSheetId="31">#REF!</definedName>
    <definedName name="________TE12" localSheetId="43">#REF!</definedName>
    <definedName name="________TE12" localSheetId="53">#REF!</definedName>
    <definedName name="________TE12" localSheetId="52">#REF!</definedName>
    <definedName name="________TE12" localSheetId="50">#REF!</definedName>
    <definedName name="________TE12" localSheetId="6">#REF!</definedName>
    <definedName name="________TE12" localSheetId="2">#REF!</definedName>
    <definedName name="________TE12" localSheetId="55">#REF!</definedName>
    <definedName name="________TE12" localSheetId="56">#REF!</definedName>
    <definedName name="________TE12">#REF!</definedName>
    <definedName name="________TE1210" localSheetId="31">#REF!</definedName>
    <definedName name="________TE1210" localSheetId="43">#REF!</definedName>
    <definedName name="________TE1210" localSheetId="53">#REF!</definedName>
    <definedName name="________TE1210" localSheetId="52">#REF!</definedName>
    <definedName name="________TE1210" localSheetId="50">#REF!</definedName>
    <definedName name="________TE1210" localSheetId="6">#REF!</definedName>
    <definedName name="________TE1210" localSheetId="2">#REF!</definedName>
    <definedName name="________TE1210" localSheetId="55">#REF!</definedName>
    <definedName name="________TE1210" localSheetId="56">#REF!</definedName>
    <definedName name="________TE1210">#REF!</definedName>
    <definedName name="________TE123" localSheetId="31">#REF!</definedName>
    <definedName name="________TE123" localSheetId="43">#REF!</definedName>
    <definedName name="________TE123" localSheetId="53">#REF!</definedName>
    <definedName name="________TE123" localSheetId="52">#REF!</definedName>
    <definedName name="________TE123" localSheetId="50">#REF!</definedName>
    <definedName name="________TE123" localSheetId="6">#REF!</definedName>
    <definedName name="________TE123" localSheetId="2">#REF!</definedName>
    <definedName name="________TE123" localSheetId="55">#REF!</definedName>
    <definedName name="________TE123" localSheetId="56">#REF!</definedName>
    <definedName name="________TE123">#REF!</definedName>
    <definedName name="________TE124" localSheetId="31">#REF!</definedName>
    <definedName name="________TE124" localSheetId="43">#REF!</definedName>
    <definedName name="________TE124" localSheetId="53">#REF!</definedName>
    <definedName name="________TE124" localSheetId="52">#REF!</definedName>
    <definedName name="________TE124" localSheetId="50">#REF!</definedName>
    <definedName name="________TE124" localSheetId="6">#REF!</definedName>
    <definedName name="________TE124" localSheetId="2">#REF!</definedName>
    <definedName name="________TE124" localSheetId="55">#REF!</definedName>
    <definedName name="________TE124" localSheetId="56">#REF!</definedName>
    <definedName name="________TE124">#REF!</definedName>
    <definedName name="________TE126" localSheetId="31">#REF!</definedName>
    <definedName name="________TE126" localSheetId="43">#REF!</definedName>
    <definedName name="________TE126" localSheetId="53">#REF!</definedName>
    <definedName name="________TE126" localSheetId="52">#REF!</definedName>
    <definedName name="________TE126" localSheetId="50">#REF!</definedName>
    <definedName name="________TE126" localSheetId="6">#REF!</definedName>
    <definedName name="________TE126" localSheetId="2">#REF!</definedName>
    <definedName name="________TE126" localSheetId="55">#REF!</definedName>
    <definedName name="________TE126" localSheetId="56">#REF!</definedName>
    <definedName name="________TE126">#REF!</definedName>
    <definedName name="________TE128" localSheetId="31">#REF!</definedName>
    <definedName name="________TE128" localSheetId="43">#REF!</definedName>
    <definedName name="________TE128" localSheetId="53">#REF!</definedName>
    <definedName name="________TE128" localSheetId="52">#REF!</definedName>
    <definedName name="________TE128" localSheetId="50">#REF!</definedName>
    <definedName name="________TE128" localSheetId="6">#REF!</definedName>
    <definedName name="________TE128" localSheetId="2">#REF!</definedName>
    <definedName name="________TE128" localSheetId="55">#REF!</definedName>
    <definedName name="________TE128" localSheetId="56">#REF!</definedName>
    <definedName name="________TE128">#REF!</definedName>
    <definedName name="________TE3" localSheetId="31">#REF!</definedName>
    <definedName name="________TE3" localSheetId="43">#REF!</definedName>
    <definedName name="________TE3" localSheetId="53">#REF!</definedName>
    <definedName name="________TE3" localSheetId="52">#REF!</definedName>
    <definedName name="________TE3" localSheetId="50">#REF!</definedName>
    <definedName name="________TE3" localSheetId="6">#REF!</definedName>
    <definedName name="________TE3" localSheetId="2">#REF!</definedName>
    <definedName name="________TE3" localSheetId="55">#REF!</definedName>
    <definedName name="________TE3" localSheetId="56">#REF!</definedName>
    <definedName name="________TE3">#REF!</definedName>
    <definedName name="________TE4" localSheetId="31">#REF!</definedName>
    <definedName name="________TE4" localSheetId="43">#REF!</definedName>
    <definedName name="________TE4" localSheetId="53">#REF!</definedName>
    <definedName name="________TE4" localSheetId="52">#REF!</definedName>
    <definedName name="________TE4" localSheetId="50">#REF!</definedName>
    <definedName name="________TE4" localSheetId="6">#REF!</definedName>
    <definedName name="________TE4" localSheetId="2">#REF!</definedName>
    <definedName name="________TE4" localSheetId="55">#REF!</definedName>
    <definedName name="________TE4" localSheetId="56">#REF!</definedName>
    <definedName name="________TE4">#REF!</definedName>
    <definedName name="________TE43" localSheetId="31">#REF!</definedName>
    <definedName name="________TE43" localSheetId="43">#REF!</definedName>
    <definedName name="________TE43" localSheetId="53">#REF!</definedName>
    <definedName name="________TE43" localSheetId="52">#REF!</definedName>
    <definedName name="________TE43" localSheetId="50">#REF!</definedName>
    <definedName name="________TE43" localSheetId="6">#REF!</definedName>
    <definedName name="________TE43" localSheetId="2">#REF!</definedName>
    <definedName name="________TE43" localSheetId="55">#REF!</definedName>
    <definedName name="________TE43" localSheetId="56">#REF!</definedName>
    <definedName name="________TE43">#REF!</definedName>
    <definedName name="________TE6" localSheetId="31">#REF!</definedName>
    <definedName name="________TE6" localSheetId="43">#REF!</definedName>
    <definedName name="________TE6" localSheetId="53">#REF!</definedName>
    <definedName name="________TE6" localSheetId="52">#REF!</definedName>
    <definedName name="________TE6" localSheetId="50">#REF!</definedName>
    <definedName name="________TE6" localSheetId="6">#REF!</definedName>
    <definedName name="________TE6" localSheetId="2">#REF!</definedName>
    <definedName name="________TE6" localSheetId="55">#REF!</definedName>
    <definedName name="________TE6" localSheetId="56">#REF!</definedName>
    <definedName name="________TE6">#REF!</definedName>
    <definedName name="________TE63" localSheetId="31">#REF!</definedName>
    <definedName name="________TE63" localSheetId="43">#REF!</definedName>
    <definedName name="________TE63" localSheetId="53">#REF!</definedName>
    <definedName name="________TE63" localSheetId="52">#REF!</definedName>
    <definedName name="________TE63" localSheetId="50">#REF!</definedName>
    <definedName name="________TE63" localSheetId="6">#REF!</definedName>
    <definedName name="________TE63" localSheetId="2">#REF!</definedName>
    <definedName name="________TE63" localSheetId="55">#REF!</definedName>
    <definedName name="________TE63" localSheetId="56">#REF!</definedName>
    <definedName name="________TE63">#REF!</definedName>
    <definedName name="________TE64" localSheetId="31">#REF!</definedName>
    <definedName name="________TE64" localSheetId="43">#REF!</definedName>
    <definedName name="________TE64" localSheetId="53">#REF!</definedName>
    <definedName name="________TE64" localSheetId="52">#REF!</definedName>
    <definedName name="________TE64" localSheetId="50">#REF!</definedName>
    <definedName name="________TE64" localSheetId="6">#REF!</definedName>
    <definedName name="________TE64" localSheetId="2">#REF!</definedName>
    <definedName name="________TE64" localSheetId="55">#REF!</definedName>
    <definedName name="________TE64" localSheetId="56">#REF!</definedName>
    <definedName name="________TE64">#REF!</definedName>
    <definedName name="________TE8" localSheetId="31">#REF!</definedName>
    <definedName name="________TE8" localSheetId="43">#REF!</definedName>
    <definedName name="________TE8" localSheetId="53">#REF!</definedName>
    <definedName name="________TE8" localSheetId="52">#REF!</definedName>
    <definedName name="________TE8" localSheetId="50">#REF!</definedName>
    <definedName name="________TE8" localSheetId="6">#REF!</definedName>
    <definedName name="________TE8" localSheetId="2">#REF!</definedName>
    <definedName name="________TE8" localSheetId="55">#REF!</definedName>
    <definedName name="________TE8" localSheetId="56">#REF!</definedName>
    <definedName name="________TE8">#REF!</definedName>
    <definedName name="________TE83" localSheetId="31">#REF!</definedName>
    <definedName name="________TE83" localSheetId="43">#REF!</definedName>
    <definedName name="________TE83" localSheetId="53">#REF!</definedName>
    <definedName name="________TE83" localSheetId="52">#REF!</definedName>
    <definedName name="________TE83" localSheetId="50">#REF!</definedName>
    <definedName name="________TE83" localSheetId="6">#REF!</definedName>
    <definedName name="________TE83" localSheetId="2">#REF!</definedName>
    <definedName name="________TE83" localSheetId="55">#REF!</definedName>
    <definedName name="________TE83" localSheetId="56">#REF!</definedName>
    <definedName name="________TE83">#REF!</definedName>
    <definedName name="________TE84" localSheetId="31">#REF!</definedName>
    <definedName name="________TE84" localSheetId="43">#REF!</definedName>
    <definedName name="________TE84" localSheetId="53">#REF!</definedName>
    <definedName name="________TE84" localSheetId="52">#REF!</definedName>
    <definedName name="________TE84" localSheetId="50">#REF!</definedName>
    <definedName name="________TE84" localSheetId="6">#REF!</definedName>
    <definedName name="________TE84" localSheetId="2">#REF!</definedName>
    <definedName name="________TE84" localSheetId="55">#REF!</definedName>
    <definedName name="________TE84" localSheetId="56">#REF!</definedName>
    <definedName name="________TE84">#REF!</definedName>
    <definedName name="________TE86" localSheetId="31">#REF!</definedName>
    <definedName name="________TE86" localSheetId="43">#REF!</definedName>
    <definedName name="________TE86" localSheetId="53">#REF!</definedName>
    <definedName name="________TE86" localSheetId="52">#REF!</definedName>
    <definedName name="________TE86" localSheetId="50">#REF!</definedName>
    <definedName name="________TE86" localSheetId="6">#REF!</definedName>
    <definedName name="________TE86" localSheetId="2">#REF!</definedName>
    <definedName name="________TE86" localSheetId="55">#REF!</definedName>
    <definedName name="________TE86" localSheetId="56">#REF!</definedName>
    <definedName name="________TE86">#REF!</definedName>
    <definedName name="________TP10" localSheetId="31">#REF!</definedName>
    <definedName name="________TP10" localSheetId="43">#REF!</definedName>
    <definedName name="________TP10" localSheetId="53">#REF!</definedName>
    <definedName name="________TP10" localSheetId="52">#REF!</definedName>
    <definedName name="________TP10" localSheetId="50">#REF!</definedName>
    <definedName name="________TP10" localSheetId="6">#REF!</definedName>
    <definedName name="________TP10" localSheetId="2">#REF!</definedName>
    <definedName name="________TP10" localSheetId="55">#REF!</definedName>
    <definedName name="________TP10" localSheetId="56">#REF!</definedName>
    <definedName name="________TP10">#REF!</definedName>
    <definedName name="________TP12" localSheetId="31">#REF!</definedName>
    <definedName name="________TP12" localSheetId="43">#REF!</definedName>
    <definedName name="________TP12" localSheetId="53">#REF!</definedName>
    <definedName name="________TP12" localSheetId="52">#REF!</definedName>
    <definedName name="________TP12" localSheetId="50">#REF!</definedName>
    <definedName name="________TP12" localSheetId="6">#REF!</definedName>
    <definedName name="________TP12" localSheetId="2">#REF!</definedName>
    <definedName name="________TP12" localSheetId="55">#REF!</definedName>
    <definedName name="________TP12" localSheetId="56">#REF!</definedName>
    <definedName name="________TP12">#REF!</definedName>
    <definedName name="________TP3" localSheetId="31">#REF!</definedName>
    <definedName name="________TP3" localSheetId="43">#REF!</definedName>
    <definedName name="________TP3" localSheetId="53">#REF!</definedName>
    <definedName name="________TP3" localSheetId="52">#REF!</definedName>
    <definedName name="________TP3" localSheetId="50">#REF!</definedName>
    <definedName name="________TP3" localSheetId="6">#REF!</definedName>
    <definedName name="________TP3" localSheetId="2">#REF!</definedName>
    <definedName name="________TP3" localSheetId="55">#REF!</definedName>
    <definedName name="________TP3" localSheetId="56">#REF!</definedName>
    <definedName name="________TP3">#REF!</definedName>
    <definedName name="________TP4" localSheetId="31">#REF!</definedName>
    <definedName name="________TP4" localSheetId="43">#REF!</definedName>
    <definedName name="________TP4" localSheetId="53">#REF!</definedName>
    <definedName name="________TP4" localSheetId="52">#REF!</definedName>
    <definedName name="________TP4" localSheetId="50">#REF!</definedName>
    <definedName name="________TP4" localSheetId="6">#REF!</definedName>
    <definedName name="________TP4" localSheetId="2">#REF!</definedName>
    <definedName name="________TP4" localSheetId="55">#REF!</definedName>
    <definedName name="________TP4" localSheetId="56">#REF!</definedName>
    <definedName name="________TP4">#REF!</definedName>
    <definedName name="________TP6" localSheetId="31">#REF!</definedName>
    <definedName name="________TP6" localSheetId="43">#REF!</definedName>
    <definedName name="________TP6" localSheetId="53">#REF!</definedName>
    <definedName name="________TP6" localSheetId="52">#REF!</definedName>
    <definedName name="________TP6" localSheetId="50">#REF!</definedName>
    <definedName name="________TP6" localSheetId="6">#REF!</definedName>
    <definedName name="________TP6" localSheetId="2">#REF!</definedName>
    <definedName name="________TP6" localSheetId="55">#REF!</definedName>
    <definedName name="________TP6" localSheetId="56">#REF!</definedName>
    <definedName name="________TP6">#REF!</definedName>
    <definedName name="________TP8" localSheetId="31">#REF!</definedName>
    <definedName name="________TP8" localSheetId="43">#REF!</definedName>
    <definedName name="________TP8" localSheetId="53">#REF!</definedName>
    <definedName name="________TP8" localSheetId="52">#REF!</definedName>
    <definedName name="________TP8" localSheetId="50">#REF!</definedName>
    <definedName name="________TP8" localSheetId="6">#REF!</definedName>
    <definedName name="________TP8" localSheetId="2">#REF!</definedName>
    <definedName name="________TP8" localSheetId="55">#REF!</definedName>
    <definedName name="________TP8" localSheetId="56">#REF!</definedName>
    <definedName name="________TP8">#REF!</definedName>
    <definedName name="________TS12">#REF!</definedName>
    <definedName name="________TS20">#REF!</definedName>
    <definedName name="________TS24">#REF!</definedName>
    <definedName name="________TS27">#REF!</definedName>
    <definedName name="________TS30">#REF!</definedName>
    <definedName name="________TS6">#REF!</definedName>
    <definedName name="________URA10" localSheetId="5">#REF!</definedName>
    <definedName name="________URA10" localSheetId="31">#REF!</definedName>
    <definedName name="________URA10" localSheetId="43">#REF!</definedName>
    <definedName name="________URA10" localSheetId="53">#REF!</definedName>
    <definedName name="________URA10" localSheetId="52">#REF!</definedName>
    <definedName name="________URA10" localSheetId="50">#REF!</definedName>
    <definedName name="________URA10" localSheetId="3">#REF!</definedName>
    <definedName name="________URA10" localSheetId="6">#REF!</definedName>
    <definedName name="________URA10" localSheetId="2">#REF!</definedName>
    <definedName name="________URA10" localSheetId="47">#REF!</definedName>
    <definedName name="________URA10" localSheetId="55">#REF!</definedName>
    <definedName name="________URA10" localSheetId="56">#REF!</definedName>
    <definedName name="________URA10">#REF!</definedName>
    <definedName name="________URA12" localSheetId="31">#REF!</definedName>
    <definedName name="________URA12" localSheetId="43">#REF!</definedName>
    <definedName name="________URA12" localSheetId="53">#REF!</definedName>
    <definedName name="________URA12" localSheetId="52">#REF!</definedName>
    <definedName name="________URA12" localSheetId="50">#REF!</definedName>
    <definedName name="________URA12" localSheetId="6">#REF!</definedName>
    <definedName name="________URA12" localSheetId="2">#REF!</definedName>
    <definedName name="________URA12" localSheetId="55">#REF!</definedName>
    <definedName name="________URA12" localSheetId="56">#REF!</definedName>
    <definedName name="________URA12">#REF!</definedName>
    <definedName name="________URA3" localSheetId="31">#REF!</definedName>
    <definedName name="________URA3" localSheetId="43">#REF!</definedName>
    <definedName name="________URA3" localSheetId="53">#REF!</definedName>
    <definedName name="________URA3" localSheetId="52">#REF!</definedName>
    <definedName name="________URA3" localSheetId="50">#REF!</definedName>
    <definedName name="________URA3" localSheetId="6">#REF!</definedName>
    <definedName name="________URA3" localSheetId="2">#REF!</definedName>
    <definedName name="________URA3" localSheetId="55">#REF!</definedName>
    <definedName name="________URA3" localSheetId="56">#REF!</definedName>
    <definedName name="________URA3">#REF!</definedName>
    <definedName name="________URA4" localSheetId="31">#REF!</definedName>
    <definedName name="________URA4" localSheetId="43">#REF!</definedName>
    <definedName name="________URA4" localSheetId="53">#REF!</definedName>
    <definedName name="________URA4" localSheetId="52">#REF!</definedName>
    <definedName name="________URA4" localSheetId="50">#REF!</definedName>
    <definedName name="________URA4" localSheetId="6">#REF!</definedName>
    <definedName name="________URA4" localSheetId="2">#REF!</definedName>
    <definedName name="________URA4" localSheetId="55">#REF!</definedName>
    <definedName name="________URA4" localSheetId="56">#REF!</definedName>
    <definedName name="________URA4">#REF!</definedName>
    <definedName name="________URA6" localSheetId="31">#REF!</definedName>
    <definedName name="________URA6" localSheetId="43">#REF!</definedName>
    <definedName name="________URA6" localSheetId="53">#REF!</definedName>
    <definedName name="________URA6" localSheetId="52">#REF!</definedName>
    <definedName name="________URA6" localSheetId="50">#REF!</definedName>
    <definedName name="________URA6" localSheetId="6">#REF!</definedName>
    <definedName name="________URA6" localSheetId="2">#REF!</definedName>
    <definedName name="________URA6" localSheetId="55">#REF!</definedName>
    <definedName name="________URA6" localSheetId="56">#REF!</definedName>
    <definedName name="________URA6">#REF!</definedName>
    <definedName name="________URA8" localSheetId="31">#REF!</definedName>
    <definedName name="________URA8" localSheetId="43">#REF!</definedName>
    <definedName name="________URA8" localSheetId="53">#REF!</definedName>
    <definedName name="________URA8" localSheetId="52">#REF!</definedName>
    <definedName name="________URA8" localSheetId="50">#REF!</definedName>
    <definedName name="________URA8" localSheetId="6">#REF!</definedName>
    <definedName name="________URA8" localSheetId="2">#REF!</definedName>
    <definedName name="________URA8" localSheetId="55">#REF!</definedName>
    <definedName name="________URA8" localSheetId="56">#REF!</definedName>
    <definedName name="________URA8">#REF!</definedName>
    <definedName name="________URE10" localSheetId="31">#REF!</definedName>
    <definedName name="________URE10" localSheetId="43">#REF!</definedName>
    <definedName name="________URE10" localSheetId="53">#REF!</definedName>
    <definedName name="________URE10" localSheetId="52">#REF!</definedName>
    <definedName name="________URE10" localSheetId="50">#REF!</definedName>
    <definedName name="________URE10" localSheetId="6">#REF!</definedName>
    <definedName name="________URE10" localSheetId="2">#REF!</definedName>
    <definedName name="________URE10" localSheetId="55">#REF!</definedName>
    <definedName name="________URE10" localSheetId="56">#REF!</definedName>
    <definedName name="________URE10">#REF!</definedName>
    <definedName name="________URE12" localSheetId="31">#REF!</definedName>
    <definedName name="________URE12" localSheetId="43">#REF!</definedName>
    <definedName name="________URE12" localSheetId="53">#REF!</definedName>
    <definedName name="________URE12" localSheetId="52">#REF!</definedName>
    <definedName name="________URE12" localSheetId="50">#REF!</definedName>
    <definedName name="________URE12" localSheetId="6">#REF!</definedName>
    <definedName name="________URE12" localSheetId="2">#REF!</definedName>
    <definedName name="________URE12" localSheetId="55">#REF!</definedName>
    <definedName name="________URE12" localSheetId="56">#REF!</definedName>
    <definedName name="________URE12">#REF!</definedName>
    <definedName name="________URE3" localSheetId="31">#REF!</definedName>
    <definedName name="________URE3" localSheetId="43">#REF!</definedName>
    <definedName name="________URE3" localSheetId="53">#REF!</definedName>
    <definedName name="________URE3" localSheetId="52">#REF!</definedName>
    <definedName name="________URE3" localSheetId="50">#REF!</definedName>
    <definedName name="________URE3" localSheetId="6">#REF!</definedName>
    <definedName name="________URE3" localSheetId="2">#REF!</definedName>
    <definedName name="________URE3" localSheetId="55">#REF!</definedName>
    <definedName name="________URE3" localSheetId="56">#REF!</definedName>
    <definedName name="________URE3">#REF!</definedName>
    <definedName name="________URE4" localSheetId="31">#REF!</definedName>
    <definedName name="________URE4" localSheetId="43">#REF!</definedName>
    <definedName name="________URE4" localSheetId="53">#REF!</definedName>
    <definedName name="________URE4" localSheetId="52">#REF!</definedName>
    <definedName name="________URE4" localSheetId="50">#REF!</definedName>
    <definedName name="________URE4" localSheetId="6">#REF!</definedName>
    <definedName name="________URE4" localSheetId="2">#REF!</definedName>
    <definedName name="________URE4" localSheetId="55">#REF!</definedName>
    <definedName name="________URE4" localSheetId="56">#REF!</definedName>
    <definedName name="________URE4">#REF!</definedName>
    <definedName name="________URE6" localSheetId="31">#REF!</definedName>
    <definedName name="________URE6" localSheetId="43">#REF!</definedName>
    <definedName name="________URE6" localSheetId="53">#REF!</definedName>
    <definedName name="________URE6" localSheetId="52">#REF!</definedName>
    <definedName name="________URE6" localSheetId="50">#REF!</definedName>
    <definedName name="________URE6" localSheetId="6">#REF!</definedName>
    <definedName name="________URE6" localSheetId="2">#REF!</definedName>
    <definedName name="________URE6" localSheetId="55">#REF!</definedName>
    <definedName name="________URE6" localSheetId="56">#REF!</definedName>
    <definedName name="________URE6">#REF!</definedName>
    <definedName name="________URE8" localSheetId="31">#REF!</definedName>
    <definedName name="________URE8" localSheetId="43">#REF!</definedName>
    <definedName name="________URE8" localSheetId="53">#REF!</definedName>
    <definedName name="________URE8" localSheetId="52">#REF!</definedName>
    <definedName name="________URE8" localSheetId="50">#REF!</definedName>
    <definedName name="________URE8" localSheetId="6">#REF!</definedName>
    <definedName name="________URE8" localSheetId="2">#REF!</definedName>
    <definedName name="________URE8" localSheetId="55">#REF!</definedName>
    <definedName name="________URE8" localSheetId="56">#REF!</definedName>
    <definedName name="________URE8">#REF!</definedName>
    <definedName name="________us24" localSheetId="31">#REF!</definedName>
    <definedName name="________us24" localSheetId="43">#REF!</definedName>
    <definedName name="________us24" localSheetId="53">#REF!</definedName>
    <definedName name="________us24" localSheetId="52">#REF!</definedName>
    <definedName name="________us24" localSheetId="50">#REF!</definedName>
    <definedName name="________us24" localSheetId="6">#REF!</definedName>
    <definedName name="________us24" localSheetId="2">#REF!</definedName>
    <definedName name="________us24" localSheetId="55">#REF!</definedName>
    <definedName name="________us24" localSheetId="56">#REF!</definedName>
    <definedName name="________us24">#REF!</definedName>
    <definedName name="________US27" localSheetId="31">#REF!</definedName>
    <definedName name="________US27" localSheetId="43">#REF!</definedName>
    <definedName name="________US27" localSheetId="53">#REF!</definedName>
    <definedName name="________US27" localSheetId="52">#REF!</definedName>
    <definedName name="________US27" localSheetId="50">#REF!</definedName>
    <definedName name="________US27" localSheetId="6">#REF!</definedName>
    <definedName name="________US27" localSheetId="2">#REF!</definedName>
    <definedName name="________US27" localSheetId="55">#REF!</definedName>
    <definedName name="________US27" localSheetId="56">#REF!</definedName>
    <definedName name="________US27">#REF!</definedName>
    <definedName name="________US30" localSheetId="31">#REF!</definedName>
    <definedName name="________US30" localSheetId="43">#REF!</definedName>
    <definedName name="________US30" localSheetId="53">#REF!</definedName>
    <definedName name="________US30" localSheetId="52">#REF!</definedName>
    <definedName name="________US30" localSheetId="50">#REF!</definedName>
    <definedName name="________US30" localSheetId="6">#REF!</definedName>
    <definedName name="________US30" localSheetId="2">#REF!</definedName>
    <definedName name="________US30" localSheetId="55">#REF!</definedName>
    <definedName name="________US30" localSheetId="56">#REF!</definedName>
    <definedName name="________US30">#REF!</definedName>
    <definedName name="________US33" localSheetId="31">#REF!</definedName>
    <definedName name="________US33" localSheetId="43">#REF!</definedName>
    <definedName name="________US33" localSheetId="53">#REF!</definedName>
    <definedName name="________US33" localSheetId="52">#REF!</definedName>
    <definedName name="________US33" localSheetId="50">#REF!</definedName>
    <definedName name="________US33" localSheetId="6">#REF!</definedName>
    <definedName name="________US33" localSheetId="2">#REF!</definedName>
    <definedName name="________US33" localSheetId="55">#REF!</definedName>
    <definedName name="________US33" localSheetId="56">#REF!</definedName>
    <definedName name="________US33">#REF!</definedName>
    <definedName name="________US36" localSheetId="31">#REF!</definedName>
    <definedName name="________US36" localSheetId="43">#REF!</definedName>
    <definedName name="________US36" localSheetId="53">#REF!</definedName>
    <definedName name="________US36" localSheetId="52">#REF!</definedName>
    <definedName name="________US36" localSheetId="50">#REF!</definedName>
    <definedName name="________US36" localSheetId="6">#REF!</definedName>
    <definedName name="________US36" localSheetId="2">#REF!</definedName>
    <definedName name="________US36" localSheetId="55">#REF!</definedName>
    <definedName name="________US36" localSheetId="56">#REF!</definedName>
    <definedName name="________US36">#REF!</definedName>
    <definedName name="________US39" localSheetId="31">#REF!</definedName>
    <definedName name="________US39" localSheetId="43">#REF!</definedName>
    <definedName name="________US39" localSheetId="53">#REF!</definedName>
    <definedName name="________US39" localSheetId="52">#REF!</definedName>
    <definedName name="________US39" localSheetId="50">#REF!</definedName>
    <definedName name="________US39" localSheetId="6">#REF!</definedName>
    <definedName name="________US39" localSheetId="2">#REF!</definedName>
    <definedName name="________US39" localSheetId="55">#REF!</definedName>
    <definedName name="________US39" localSheetId="56">#REF!</definedName>
    <definedName name="________US39">#REF!</definedName>
    <definedName name="________US42" localSheetId="31">#REF!</definedName>
    <definedName name="________US42" localSheetId="43">#REF!</definedName>
    <definedName name="________US42" localSheetId="53">#REF!</definedName>
    <definedName name="________US42" localSheetId="52">#REF!</definedName>
    <definedName name="________US42" localSheetId="50">#REF!</definedName>
    <definedName name="________US42" localSheetId="6">#REF!</definedName>
    <definedName name="________US42" localSheetId="2">#REF!</definedName>
    <definedName name="________US42" localSheetId="55">#REF!</definedName>
    <definedName name="________US42" localSheetId="56">#REF!</definedName>
    <definedName name="________US42">#REF!</definedName>
    <definedName name="________US45" localSheetId="31">#REF!</definedName>
    <definedName name="________US45" localSheetId="43">#REF!</definedName>
    <definedName name="________US45" localSheetId="53">#REF!</definedName>
    <definedName name="________US45" localSheetId="52">#REF!</definedName>
    <definedName name="________US45" localSheetId="50">#REF!</definedName>
    <definedName name="________US45" localSheetId="6">#REF!</definedName>
    <definedName name="________US45" localSheetId="2">#REF!</definedName>
    <definedName name="________US45" localSheetId="55">#REF!</definedName>
    <definedName name="________US45" localSheetId="56">#REF!</definedName>
    <definedName name="________US45">#REF!</definedName>
    <definedName name="________VCE10" localSheetId="31">#REF!</definedName>
    <definedName name="________VCE10" localSheetId="43">#REF!</definedName>
    <definedName name="________VCE10" localSheetId="53">#REF!</definedName>
    <definedName name="________VCE10" localSheetId="52">#REF!</definedName>
    <definedName name="________VCE10" localSheetId="50">#REF!</definedName>
    <definedName name="________VCE10" localSheetId="6">#REF!</definedName>
    <definedName name="________VCE10" localSheetId="2">#REF!</definedName>
    <definedName name="________VCE10" localSheetId="55">#REF!</definedName>
    <definedName name="________VCE10" localSheetId="56">#REF!</definedName>
    <definedName name="________VCE10">#REF!</definedName>
    <definedName name="________VCE3" localSheetId="31">#REF!</definedName>
    <definedName name="________VCE3" localSheetId="43">#REF!</definedName>
    <definedName name="________VCE3" localSheetId="53">#REF!</definedName>
    <definedName name="________VCE3" localSheetId="52">#REF!</definedName>
    <definedName name="________VCE3" localSheetId="50">#REF!</definedName>
    <definedName name="________VCE3" localSheetId="6">#REF!</definedName>
    <definedName name="________VCE3" localSheetId="2">#REF!</definedName>
    <definedName name="________VCE3" localSheetId="55">#REF!</definedName>
    <definedName name="________VCE3" localSheetId="56">#REF!</definedName>
    <definedName name="________VCE3">#REF!</definedName>
    <definedName name="________VCE4" localSheetId="31">#REF!</definedName>
    <definedName name="________VCE4" localSheetId="43">#REF!</definedName>
    <definedName name="________VCE4" localSheetId="53">#REF!</definedName>
    <definedName name="________VCE4" localSheetId="52">#REF!</definedName>
    <definedName name="________VCE4" localSheetId="50">#REF!</definedName>
    <definedName name="________VCE4" localSheetId="6">#REF!</definedName>
    <definedName name="________VCE4" localSheetId="2">#REF!</definedName>
    <definedName name="________VCE4" localSheetId="55">#REF!</definedName>
    <definedName name="________VCE4" localSheetId="56">#REF!</definedName>
    <definedName name="________VCE4">#REF!</definedName>
    <definedName name="________VCE6" localSheetId="31">#REF!</definedName>
    <definedName name="________VCE6" localSheetId="43">#REF!</definedName>
    <definedName name="________VCE6" localSheetId="53">#REF!</definedName>
    <definedName name="________VCE6" localSheetId="52">#REF!</definedName>
    <definedName name="________VCE6" localSheetId="50">#REF!</definedName>
    <definedName name="________VCE6" localSheetId="6">#REF!</definedName>
    <definedName name="________VCE6" localSheetId="2">#REF!</definedName>
    <definedName name="________VCE6" localSheetId="55">#REF!</definedName>
    <definedName name="________VCE6" localSheetId="56">#REF!</definedName>
    <definedName name="________VCE6">#REF!</definedName>
    <definedName name="________VCE8" localSheetId="31">#REF!</definedName>
    <definedName name="________VCE8" localSheetId="43">#REF!</definedName>
    <definedName name="________VCE8" localSheetId="53">#REF!</definedName>
    <definedName name="________VCE8" localSheetId="52">#REF!</definedName>
    <definedName name="________VCE8" localSheetId="50">#REF!</definedName>
    <definedName name="________VCE8" localSheetId="6">#REF!</definedName>
    <definedName name="________VCE8" localSheetId="2">#REF!</definedName>
    <definedName name="________VCE8" localSheetId="55">#REF!</definedName>
    <definedName name="________VCE8" localSheetId="56">#REF!</definedName>
    <definedName name="________VCE8">#REF!</definedName>
    <definedName name="_______EMC4">#REF!</definedName>
    <definedName name="_______EST1" localSheetId="5">#REF!</definedName>
    <definedName name="_______EST1" localSheetId="31">#REF!</definedName>
    <definedName name="_______EST1" localSheetId="43">#REF!</definedName>
    <definedName name="_______EST1" localSheetId="53">#REF!</definedName>
    <definedName name="_______EST1" localSheetId="52">#REF!</definedName>
    <definedName name="_______EST1" localSheetId="50">#REF!</definedName>
    <definedName name="_______EST1" localSheetId="3">#REF!</definedName>
    <definedName name="_______EST1" localSheetId="2">#REF!</definedName>
    <definedName name="_______EST1" localSheetId="47">#REF!</definedName>
    <definedName name="_______EST1" localSheetId="55">#REF!</definedName>
    <definedName name="_______EST1" localSheetId="56">#REF!</definedName>
    <definedName name="_______EST1">#REF!</definedName>
    <definedName name="_______EST10" localSheetId="31">#REF!</definedName>
    <definedName name="_______EST10" localSheetId="43">#REF!</definedName>
    <definedName name="_______EST10" localSheetId="53">#REF!</definedName>
    <definedName name="_______EST10" localSheetId="52">#REF!</definedName>
    <definedName name="_______EST10" localSheetId="50">#REF!</definedName>
    <definedName name="_______EST10" localSheetId="3">#REF!</definedName>
    <definedName name="_______EST10" localSheetId="2">#REF!</definedName>
    <definedName name="_______EST10" localSheetId="55">#REF!</definedName>
    <definedName name="_______EST10" localSheetId="56">#REF!</definedName>
    <definedName name="_______EST10">#REF!</definedName>
    <definedName name="_______EST11" localSheetId="31">#REF!</definedName>
    <definedName name="_______EST11" localSheetId="43">#REF!</definedName>
    <definedName name="_______EST11" localSheetId="53">#REF!</definedName>
    <definedName name="_______EST11" localSheetId="52">#REF!</definedName>
    <definedName name="_______EST11" localSheetId="50">#REF!</definedName>
    <definedName name="_______EST11" localSheetId="3">#REF!</definedName>
    <definedName name="_______EST11" localSheetId="2">#REF!</definedName>
    <definedName name="_______EST11" localSheetId="55">#REF!</definedName>
    <definedName name="_______EST11" localSheetId="56">#REF!</definedName>
    <definedName name="_______EST11">#REF!</definedName>
    <definedName name="_______EST12" localSheetId="31">#REF!</definedName>
    <definedName name="_______EST12" localSheetId="43">#REF!</definedName>
    <definedName name="_______EST12" localSheetId="53">#REF!</definedName>
    <definedName name="_______EST12" localSheetId="52">#REF!</definedName>
    <definedName name="_______EST12" localSheetId="50">#REF!</definedName>
    <definedName name="_______EST12" localSheetId="3">#REF!</definedName>
    <definedName name="_______EST12" localSheetId="2">#REF!</definedName>
    <definedName name="_______EST12" localSheetId="55">#REF!</definedName>
    <definedName name="_______EST12" localSheetId="56">#REF!</definedName>
    <definedName name="_______EST12">#REF!</definedName>
    <definedName name="_______EST13" localSheetId="31">#REF!</definedName>
    <definedName name="_______EST13" localSheetId="43">#REF!</definedName>
    <definedName name="_______EST13" localSheetId="53">#REF!</definedName>
    <definedName name="_______EST13" localSheetId="52">#REF!</definedName>
    <definedName name="_______EST13" localSheetId="50">#REF!</definedName>
    <definedName name="_______EST13" localSheetId="3">#REF!</definedName>
    <definedName name="_______EST13" localSheetId="2">#REF!</definedName>
    <definedName name="_______EST13" localSheetId="55">#REF!</definedName>
    <definedName name="_______EST13" localSheetId="56">#REF!</definedName>
    <definedName name="_______EST13">#REF!</definedName>
    <definedName name="_______EST14" localSheetId="31">#REF!</definedName>
    <definedName name="_______EST14" localSheetId="43">#REF!</definedName>
    <definedName name="_______EST14" localSheetId="53">#REF!</definedName>
    <definedName name="_______EST14" localSheetId="52">#REF!</definedName>
    <definedName name="_______EST14" localSheetId="50">#REF!</definedName>
    <definedName name="_______EST14" localSheetId="3">#REF!</definedName>
    <definedName name="_______EST14" localSheetId="2">#REF!</definedName>
    <definedName name="_______EST14" localSheetId="55">#REF!</definedName>
    <definedName name="_______EST14" localSheetId="56">#REF!</definedName>
    <definedName name="_______EST14">#REF!</definedName>
    <definedName name="_______EST15" localSheetId="31">#REF!</definedName>
    <definedName name="_______EST15" localSheetId="43">#REF!</definedName>
    <definedName name="_______EST15" localSheetId="53">#REF!</definedName>
    <definedName name="_______EST15" localSheetId="52">#REF!</definedName>
    <definedName name="_______EST15" localSheetId="50">#REF!</definedName>
    <definedName name="_______EST15" localSheetId="3">#REF!</definedName>
    <definedName name="_______EST15" localSheetId="2">#REF!</definedName>
    <definedName name="_______EST15" localSheetId="55">#REF!</definedName>
    <definedName name="_______EST15" localSheetId="56">#REF!</definedName>
    <definedName name="_______EST15">#REF!</definedName>
    <definedName name="_______EST16" localSheetId="31">#REF!</definedName>
    <definedName name="_______EST16" localSheetId="43">#REF!</definedName>
    <definedName name="_______EST16" localSheetId="53">#REF!</definedName>
    <definedName name="_______EST16" localSheetId="52">#REF!</definedName>
    <definedName name="_______EST16" localSheetId="50">#REF!</definedName>
    <definedName name="_______EST16" localSheetId="3">#REF!</definedName>
    <definedName name="_______EST16" localSheetId="2">#REF!</definedName>
    <definedName name="_______EST16" localSheetId="55">#REF!</definedName>
    <definedName name="_______EST16" localSheetId="56">#REF!</definedName>
    <definedName name="_______EST16">#REF!</definedName>
    <definedName name="_______EST17" localSheetId="31">#REF!</definedName>
    <definedName name="_______EST17" localSheetId="43">#REF!</definedName>
    <definedName name="_______EST17" localSheetId="53">#REF!</definedName>
    <definedName name="_______EST17" localSheetId="52">#REF!</definedName>
    <definedName name="_______EST17" localSheetId="50">#REF!</definedName>
    <definedName name="_______EST17" localSheetId="3">#REF!</definedName>
    <definedName name="_______EST17" localSheetId="2">#REF!</definedName>
    <definedName name="_______EST17" localSheetId="55">#REF!</definedName>
    <definedName name="_______EST17" localSheetId="56">#REF!</definedName>
    <definedName name="_______EST17">#REF!</definedName>
    <definedName name="_______EST18" localSheetId="31">#REF!</definedName>
    <definedName name="_______EST18" localSheetId="43">#REF!</definedName>
    <definedName name="_______EST18" localSheetId="53">#REF!</definedName>
    <definedName name="_______EST18" localSheetId="52">#REF!</definedName>
    <definedName name="_______EST18" localSheetId="50">#REF!</definedName>
    <definedName name="_______EST18" localSheetId="3">#REF!</definedName>
    <definedName name="_______EST18" localSheetId="2">#REF!</definedName>
    <definedName name="_______EST18" localSheetId="55">#REF!</definedName>
    <definedName name="_______EST18" localSheetId="56">#REF!</definedName>
    <definedName name="_______EST18">#REF!</definedName>
    <definedName name="_______EST19" localSheetId="31">#REF!</definedName>
    <definedName name="_______EST19" localSheetId="43">#REF!</definedName>
    <definedName name="_______EST19" localSheetId="53">#REF!</definedName>
    <definedName name="_______EST19" localSheetId="52">#REF!</definedName>
    <definedName name="_______EST19" localSheetId="50">#REF!</definedName>
    <definedName name="_______EST19" localSheetId="3">#REF!</definedName>
    <definedName name="_______EST19" localSheetId="2">#REF!</definedName>
    <definedName name="_______EST19" localSheetId="55">#REF!</definedName>
    <definedName name="_______EST19" localSheetId="56">#REF!</definedName>
    <definedName name="_______EST19">#REF!</definedName>
    <definedName name="_______EST2" localSheetId="31">#REF!</definedName>
    <definedName name="_______EST2" localSheetId="43">#REF!</definedName>
    <definedName name="_______EST2" localSheetId="53">#REF!</definedName>
    <definedName name="_______EST2" localSheetId="52">#REF!</definedName>
    <definedName name="_______EST2" localSheetId="50">#REF!</definedName>
    <definedName name="_______EST2" localSheetId="3">#REF!</definedName>
    <definedName name="_______EST2" localSheetId="2">#REF!</definedName>
    <definedName name="_______EST2" localSheetId="55">#REF!</definedName>
    <definedName name="_______EST2" localSheetId="56">#REF!</definedName>
    <definedName name="_______EST2">#REF!</definedName>
    <definedName name="_______EST3" localSheetId="31">#REF!</definedName>
    <definedName name="_______EST3" localSheetId="43">#REF!</definedName>
    <definedName name="_______EST3" localSheetId="53">#REF!</definedName>
    <definedName name="_______EST3" localSheetId="52">#REF!</definedName>
    <definedName name="_______EST3" localSheetId="50">#REF!</definedName>
    <definedName name="_______EST3" localSheetId="3">#REF!</definedName>
    <definedName name="_______EST3" localSheetId="2">#REF!</definedName>
    <definedName name="_______EST3" localSheetId="55">#REF!</definedName>
    <definedName name="_______EST3" localSheetId="56">#REF!</definedName>
    <definedName name="_______EST3">#REF!</definedName>
    <definedName name="_______EST4" localSheetId="31">#REF!</definedName>
    <definedName name="_______EST4" localSheetId="43">#REF!</definedName>
    <definedName name="_______EST4" localSheetId="53">#REF!</definedName>
    <definedName name="_______EST4" localSheetId="52">#REF!</definedName>
    <definedName name="_______EST4" localSheetId="50">#REF!</definedName>
    <definedName name="_______EST4" localSheetId="3">#REF!</definedName>
    <definedName name="_______EST4" localSheetId="2">#REF!</definedName>
    <definedName name="_______EST4" localSheetId="55">#REF!</definedName>
    <definedName name="_______EST4" localSheetId="56">#REF!</definedName>
    <definedName name="_______EST4">#REF!</definedName>
    <definedName name="_______EST5" localSheetId="31">#REF!</definedName>
    <definedName name="_______EST5" localSheetId="43">#REF!</definedName>
    <definedName name="_______EST5" localSheetId="53">#REF!</definedName>
    <definedName name="_______EST5" localSheetId="52">#REF!</definedName>
    <definedName name="_______EST5" localSheetId="50">#REF!</definedName>
    <definedName name="_______EST5" localSheetId="3">#REF!</definedName>
    <definedName name="_______EST5" localSheetId="2">#REF!</definedName>
    <definedName name="_______EST5" localSheetId="55">#REF!</definedName>
    <definedName name="_______EST5" localSheetId="56">#REF!</definedName>
    <definedName name="_______EST5">#REF!</definedName>
    <definedName name="_______EST6" localSheetId="31">#REF!</definedName>
    <definedName name="_______EST6" localSheetId="43">#REF!</definedName>
    <definedName name="_______EST6" localSheetId="53">#REF!</definedName>
    <definedName name="_______EST6" localSheetId="52">#REF!</definedName>
    <definedName name="_______EST6" localSheetId="50">#REF!</definedName>
    <definedName name="_______EST6" localSheetId="3">#REF!</definedName>
    <definedName name="_______EST6" localSheetId="2">#REF!</definedName>
    <definedName name="_______EST6" localSheetId="55">#REF!</definedName>
    <definedName name="_______EST6" localSheetId="56">#REF!</definedName>
    <definedName name="_______EST6">#REF!</definedName>
    <definedName name="_______EST7" localSheetId="31">#REF!</definedName>
    <definedName name="_______EST7" localSheetId="43">#REF!</definedName>
    <definedName name="_______EST7" localSheetId="53">#REF!</definedName>
    <definedName name="_______EST7" localSheetId="52">#REF!</definedName>
    <definedName name="_______EST7" localSheetId="50">#REF!</definedName>
    <definedName name="_______EST7" localSheetId="3">#REF!</definedName>
    <definedName name="_______EST7" localSheetId="2">#REF!</definedName>
    <definedName name="_______EST7" localSheetId="55">#REF!</definedName>
    <definedName name="_______EST7" localSheetId="56">#REF!</definedName>
    <definedName name="_______EST7">#REF!</definedName>
    <definedName name="_______EST8" localSheetId="31">#REF!</definedName>
    <definedName name="_______EST8" localSheetId="43">#REF!</definedName>
    <definedName name="_______EST8" localSheetId="53">#REF!</definedName>
    <definedName name="_______EST8" localSheetId="52">#REF!</definedName>
    <definedName name="_______EST8" localSheetId="50">#REF!</definedName>
    <definedName name="_______EST8" localSheetId="3">#REF!</definedName>
    <definedName name="_______EST8" localSheetId="2">#REF!</definedName>
    <definedName name="_______EST8" localSheetId="55">#REF!</definedName>
    <definedName name="_______EST8" localSheetId="56">#REF!</definedName>
    <definedName name="_______EST8">#REF!</definedName>
    <definedName name="_______EST9" localSheetId="31">#REF!</definedName>
    <definedName name="_______EST9" localSheetId="43">#REF!</definedName>
    <definedName name="_______EST9" localSheetId="53">#REF!</definedName>
    <definedName name="_______EST9" localSheetId="52">#REF!</definedName>
    <definedName name="_______EST9" localSheetId="50">#REF!</definedName>
    <definedName name="_______EST9" localSheetId="3">#REF!</definedName>
    <definedName name="_______EST9" localSheetId="2">#REF!</definedName>
    <definedName name="_______EST9" localSheetId="55">#REF!</definedName>
    <definedName name="_______EST9" localSheetId="56">#REF!</definedName>
    <definedName name="_______EST9">#REF!</definedName>
    <definedName name="_______EXC1" localSheetId="31">#REF!</definedName>
    <definedName name="_______EXC1" localSheetId="43">#REF!</definedName>
    <definedName name="_______EXC1" localSheetId="53">#REF!</definedName>
    <definedName name="_______EXC1" localSheetId="52">#REF!</definedName>
    <definedName name="_______EXC1" localSheetId="50">#REF!</definedName>
    <definedName name="_______EXC1" localSheetId="3">#REF!</definedName>
    <definedName name="_______EXC1" localSheetId="2">#REF!</definedName>
    <definedName name="_______EXC1" localSheetId="55">#REF!</definedName>
    <definedName name="_______EXC1" localSheetId="56">#REF!</definedName>
    <definedName name="_______EXC1">#REF!</definedName>
    <definedName name="_______EXC10" localSheetId="31">#REF!</definedName>
    <definedName name="_______EXC10" localSheetId="43">#REF!</definedName>
    <definedName name="_______EXC10" localSheetId="53">#REF!</definedName>
    <definedName name="_______EXC10" localSheetId="52">#REF!</definedName>
    <definedName name="_______EXC10" localSheetId="50">#REF!</definedName>
    <definedName name="_______EXC10" localSheetId="3">#REF!</definedName>
    <definedName name="_______EXC10" localSheetId="2">#REF!</definedName>
    <definedName name="_______EXC10" localSheetId="55">#REF!</definedName>
    <definedName name="_______EXC10" localSheetId="56">#REF!</definedName>
    <definedName name="_______EXC10">#REF!</definedName>
    <definedName name="_______EXC11" localSheetId="31">#REF!</definedName>
    <definedName name="_______EXC11" localSheetId="43">#REF!</definedName>
    <definedName name="_______EXC11" localSheetId="53">#REF!</definedName>
    <definedName name="_______EXC11" localSheetId="52">#REF!</definedName>
    <definedName name="_______EXC11" localSheetId="50">#REF!</definedName>
    <definedName name="_______EXC11" localSheetId="3">#REF!</definedName>
    <definedName name="_______EXC11" localSheetId="2">#REF!</definedName>
    <definedName name="_______EXC11" localSheetId="55">#REF!</definedName>
    <definedName name="_______EXC11" localSheetId="56">#REF!</definedName>
    <definedName name="_______EXC11">#REF!</definedName>
    <definedName name="_______EXC12" localSheetId="31">#REF!</definedName>
    <definedName name="_______EXC12" localSheetId="43">#REF!</definedName>
    <definedName name="_______EXC12" localSheetId="53">#REF!</definedName>
    <definedName name="_______EXC12" localSheetId="52">#REF!</definedName>
    <definedName name="_______EXC12" localSheetId="50">#REF!</definedName>
    <definedName name="_______EXC12" localSheetId="3">#REF!</definedName>
    <definedName name="_______EXC12" localSheetId="2">#REF!</definedName>
    <definedName name="_______EXC12" localSheetId="55">#REF!</definedName>
    <definedName name="_______EXC12" localSheetId="56">#REF!</definedName>
    <definedName name="_______EXC12">#REF!</definedName>
    <definedName name="_______EXC2" localSheetId="31">#REF!</definedName>
    <definedName name="_______EXC2" localSheetId="43">#REF!</definedName>
    <definedName name="_______EXC2" localSheetId="53">#REF!</definedName>
    <definedName name="_______EXC2" localSheetId="52">#REF!</definedName>
    <definedName name="_______EXC2" localSheetId="50">#REF!</definedName>
    <definedName name="_______EXC2" localSheetId="3">#REF!</definedName>
    <definedName name="_______EXC2" localSheetId="2">#REF!</definedName>
    <definedName name="_______EXC2" localSheetId="55">#REF!</definedName>
    <definedName name="_______EXC2" localSheetId="56">#REF!</definedName>
    <definedName name="_______EXC2">#REF!</definedName>
    <definedName name="_______EXC3" localSheetId="31">#REF!</definedName>
    <definedName name="_______EXC3" localSheetId="43">#REF!</definedName>
    <definedName name="_______EXC3" localSheetId="53">#REF!</definedName>
    <definedName name="_______EXC3" localSheetId="52">#REF!</definedName>
    <definedName name="_______EXC3" localSheetId="50">#REF!</definedName>
    <definedName name="_______EXC3" localSheetId="3">#REF!</definedName>
    <definedName name="_______EXC3" localSheetId="2">#REF!</definedName>
    <definedName name="_______EXC3" localSheetId="55">#REF!</definedName>
    <definedName name="_______EXC3" localSheetId="56">#REF!</definedName>
    <definedName name="_______EXC3">#REF!</definedName>
    <definedName name="_______EXC4" localSheetId="31">#REF!</definedName>
    <definedName name="_______EXC4" localSheetId="43">#REF!</definedName>
    <definedName name="_______EXC4" localSheetId="53">#REF!</definedName>
    <definedName name="_______EXC4" localSheetId="52">#REF!</definedName>
    <definedName name="_______EXC4" localSheetId="50">#REF!</definedName>
    <definedName name="_______EXC4" localSheetId="3">#REF!</definedName>
    <definedName name="_______EXC4" localSheetId="2">#REF!</definedName>
    <definedName name="_______EXC4" localSheetId="55">#REF!</definedName>
    <definedName name="_______EXC4" localSheetId="56">#REF!</definedName>
    <definedName name="_______EXC4">#REF!</definedName>
    <definedName name="_______EXC5" localSheetId="31">#REF!</definedName>
    <definedName name="_______EXC5" localSheetId="43">#REF!</definedName>
    <definedName name="_______EXC5" localSheetId="53">#REF!</definedName>
    <definedName name="_______EXC5" localSheetId="52">#REF!</definedName>
    <definedName name="_______EXC5" localSheetId="50">#REF!</definedName>
    <definedName name="_______EXC5" localSheetId="3">#REF!</definedName>
    <definedName name="_______EXC5" localSheetId="2">#REF!</definedName>
    <definedName name="_______EXC5" localSheetId="55">#REF!</definedName>
    <definedName name="_______EXC5" localSheetId="56">#REF!</definedName>
    <definedName name="_______EXC5">#REF!</definedName>
    <definedName name="_______EXC6" localSheetId="31">#REF!</definedName>
    <definedName name="_______EXC6" localSheetId="43">#REF!</definedName>
    <definedName name="_______EXC6" localSheetId="53">#REF!</definedName>
    <definedName name="_______EXC6" localSheetId="52">#REF!</definedName>
    <definedName name="_______EXC6" localSheetId="50">#REF!</definedName>
    <definedName name="_______EXC6" localSheetId="3">#REF!</definedName>
    <definedName name="_______EXC6" localSheetId="2">#REF!</definedName>
    <definedName name="_______EXC6" localSheetId="55">#REF!</definedName>
    <definedName name="_______EXC6" localSheetId="56">#REF!</definedName>
    <definedName name="_______EXC6">#REF!</definedName>
    <definedName name="_______EXC7" localSheetId="31">#REF!</definedName>
    <definedName name="_______EXC7" localSheetId="43">#REF!</definedName>
    <definedName name="_______EXC7" localSheetId="53">#REF!</definedName>
    <definedName name="_______EXC7" localSheetId="52">#REF!</definedName>
    <definedName name="_______EXC7" localSheetId="50">#REF!</definedName>
    <definedName name="_______EXC7" localSheetId="3">#REF!</definedName>
    <definedName name="_______EXC7" localSheetId="2">#REF!</definedName>
    <definedName name="_______EXC7" localSheetId="55">#REF!</definedName>
    <definedName name="_______EXC7" localSheetId="56">#REF!</definedName>
    <definedName name="_______EXC7">#REF!</definedName>
    <definedName name="_______EXC8" localSheetId="31">#REF!</definedName>
    <definedName name="_______EXC8" localSheetId="43">#REF!</definedName>
    <definedName name="_______EXC8" localSheetId="53">#REF!</definedName>
    <definedName name="_______EXC8" localSheetId="52">#REF!</definedName>
    <definedName name="_______EXC8" localSheetId="50">#REF!</definedName>
    <definedName name="_______EXC8" localSheetId="3">#REF!</definedName>
    <definedName name="_______EXC8" localSheetId="2">#REF!</definedName>
    <definedName name="_______EXC8" localSheetId="55">#REF!</definedName>
    <definedName name="_______EXC8" localSheetId="56">#REF!</definedName>
    <definedName name="_______EXC8">#REF!</definedName>
    <definedName name="_______EXC9" localSheetId="31">#REF!</definedName>
    <definedName name="_______EXC9" localSheetId="43">#REF!</definedName>
    <definedName name="_______EXC9" localSheetId="53">#REF!</definedName>
    <definedName name="_______EXC9" localSheetId="52">#REF!</definedName>
    <definedName name="_______EXC9" localSheetId="50">#REF!</definedName>
    <definedName name="_______EXC9" localSheetId="3">#REF!</definedName>
    <definedName name="_______EXC9" localSheetId="2">#REF!</definedName>
    <definedName name="_______EXC9" localSheetId="55">#REF!</definedName>
    <definedName name="_______EXC9" localSheetId="56">#REF!</definedName>
    <definedName name="_______EXC9">#REF!</definedName>
    <definedName name="_______PJ50" localSheetId="31">#REF!</definedName>
    <definedName name="_______PJ50" localSheetId="43">#REF!</definedName>
    <definedName name="_______PJ50" localSheetId="53">#REF!</definedName>
    <definedName name="_______PJ50" localSheetId="52">#REF!</definedName>
    <definedName name="_______PJ50" localSheetId="50">#REF!</definedName>
    <definedName name="_______PJ50" localSheetId="3">#REF!</definedName>
    <definedName name="_______PJ50" localSheetId="2">#REF!</definedName>
    <definedName name="_______PJ50" localSheetId="55">#REF!</definedName>
    <definedName name="_______PJ50" localSheetId="56">#REF!</definedName>
    <definedName name="_______PJ50">#REF!</definedName>
    <definedName name="_______PZ30">#REF!</definedName>
    <definedName name="_______PZ40">#REF!</definedName>
    <definedName name="_______PZ50">#REF!</definedName>
    <definedName name="_______SY106">#REF!</definedName>
    <definedName name="_______TS10">#REF!</definedName>
    <definedName name="_______TS20">#REF!</definedName>
    <definedName name="_______TS24">#REF!</definedName>
    <definedName name="_______TS27">#REF!</definedName>
    <definedName name="_______TS30">#REF!</definedName>
    <definedName name="______CHD1045" localSheetId="5">#REF!</definedName>
    <definedName name="______CHD1045" localSheetId="31">#REF!</definedName>
    <definedName name="______CHD1045" localSheetId="43">#REF!</definedName>
    <definedName name="______CHD1045" localSheetId="53">#REF!</definedName>
    <definedName name="______CHD1045" localSheetId="52">#REF!</definedName>
    <definedName name="______CHD1045" localSheetId="50">#REF!</definedName>
    <definedName name="______CHD1045" localSheetId="3">#REF!</definedName>
    <definedName name="______CHD1045" localSheetId="6">#REF!</definedName>
    <definedName name="______CHD1045" localSheetId="2">#REF!</definedName>
    <definedName name="______CHD1045" localSheetId="47">#REF!</definedName>
    <definedName name="______CHD1045" localSheetId="55">#REF!</definedName>
    <definedName name="______CHD1045" localSheetId="56">#REF!</definedName>
    <definedName name="______CHD1045">#REF!</definedName>
    <definedName name="______CHD1090" localSheetId="31">#REF!</definedName>
    <definedName name="______CHD1090" localSheetId="43">#REF!</definedName>
    <definedName name="______CHD1090" localSheetId="53">#REF!</definedName>
    <definedName name="______CHD1090" localSheetId="52">#REF!</definedName>
    <definedName name="______CHD1090" localSheetId="50">#REF!</definedName>
    <definedName name="______CHD1090" localSheetId="6">#REF!</definedName>
    <definedName name="______CHD1090" localSheetId="2">#REF!</definedName>
    <definedName name="______CHD1090" localSheetId="55">#REF!</definedName>
    <definedName name="______CHD1090" localSheetId="56">#REF!</definedName>
    <definedName name="______CHD1090">#REF!</definedName>
    <definedName name="______CHD1245" localSheetId="31">#REF!</definedName>
    <definedName name="______CHD1245" localSheetId="43">#REF!</definedName>
    <definedName name="______CHD1245" localSheetId="53">#REF!</definedName>
    <definedName name="______CHD1245" localSheetId="52">#REF!</definedName>
    <definedName name="______CHD1245" localSheetId="50">#REF!</definedName>
    <definedName name="______CHD1245" localSheetId="6">#REF!</definedName>
    <definedName name="______CHD1245" localSheetId="2">#REF!</definedName>
    <definedName name="______CHD1245" localSheetId="55">#REF!</definedName>
    <definedName name="______CHD1245" localSheetId="56">#REF!</definedName>
    <definedName name="______CHD1245">#REF!</definedName>
    <definedName name="______CHD1290" localSheetId="31">#REF!</definedName>
    <definedName name="______CHD1290" localSheetId="43">#REF!</definedName>
    <definedName name="______CHD1290" localSheetId="53">#REF!</definedName>
    <definedName name="______CHD1290" localSheetId="52">#REF!</definedName>
    <definedName name="______CHD1290" localSheetId="50">#REF!</definedName>
    <definedName name="______CHD1290" localSheetId="6">#REF!</definedName>
    <definedName name="______CHD1290" localSheetId="2">#REF!</definedName>
    <definedName name="______CHD1290" localSheetId="55">#REF!</definedName>
    <definedName name="______CHD1290" localSheetId="56">#REF!</definedName>
    <definedName name="______CHD1290">#REF!</definedName>
    <definedName name="______CHD445" localSheetId="31">#REF!</definedName>
    <definedName name="______CHD445" localSheetId="43">#REF!</definedName>
    <definedName name="______CHD445" localSheetId="53">#REF!</definedName>
    <definedName name="______CHD445" localSheetId="52">#REF!</definedName>
    <definedName name="______CHD445" localSheetId="50">#REF!</definedName>
    <definedName name="______CHD445" localSheetId="6">#REF!</definedName>
    <definedName name="______CHD445" localSheetId="2">#REF!</definedName>
    <definedName name="______CHD445" localSheetId="55">#REF!</definedName>
    <definedName name="______CHD445" localSheetId="56">#REF!</definedName>
    <definedName name="______CHD445">#REF!</definedName>
    <definedName name="______CHD490" localSheetId="31">#REF!</definedName>
    <definedName name="______CHD490" localSheetId="43">#REF!</definedName>
    <definedName name="______CHD490" localSheetId="53">#REF!</definedName>
    <definedName name="______CHD490" localSheetId="52">#REF!</definedName>
    <definedName name="______CHD490" localSheetId="50">#REF!</definedName>
    <definedName name="______CHD490" localSheetId="6">#REF!</definedName>
    <definedName name="______CHD490" localSheetId="2">#REF!</definedName>
    <definedName name="______CHD490" localSheetId="55">#REF!</definedName>
    <definedName name="______CHD490" localSheetId="56">#REF!</definedName>
    <definedName name="______CHD490">#REF!</definedName>
    <definedName name="______CHD645" localSheetId="31">#REF!</definedName>
    <definedName name="______CHD645" localSheetId="43">#REF!</definedName>
    <definedName name="______CHD645" localSheetId="53">#REF!</definedName>
    <definedName name="______CHD645" localSheetId="52">#REF!</definedName>
    <definedName name="______CHD645" localSheetId="50">#REF!</definedName>
    <definedName name="______CHD645" localSheetId="6">#REF!</definedName>
    <definedName name="______CHD645" localSheetId="2">#REF!</definedName>
    <definedName name="______CHD645" localSheetId="55">#REF!</definedName>
    <definedName name="______CHD645" localSheetId="56">#REF!</definedName>
    <definedName name="______CHD645">#REF!</definedName>
    <definedName name="______CHD690" localSheetId="31">#REF!</definedName>
    <definedName name="______CHD690" localSheetId="43">#REF!</definedName>
    <definedName name="______CHD690" localSheetId="53">#REF!</definedName>
    <definedName name="______CHD690" localSheetId="52">#REF!</definedName>
    <definedName name="______CHD690" localSheetId="50">#REF!</definedName>
    <definedName name="______CHD690" localSheetId="6">#REF!</definedName>
    <definedName name="______CHD690" localSheetId="2">#REF!</definedName>
    <definedName name="______CHD690" localSheetId="55">#REF!</definedName>
    <definedName name="______CHD690" localSheetId="56">#REF!</definedName>
    <definedName name="______CHD690">#REF!</definedName>
    <definedName name="______CHD845" localSheetId="31">#REF!</definedName>
    <definedName name="______CHD845" localSheetId="43">#REF!</definedName>
    <definedName name="______CHD845" localSheetId="53">#REF!</definedName>
    <definedName name="______CHD845" localSheetId="52">#REF!</definedName>
    <definedName name="______CHD845" localSheetId="50">#REF!</definedName>
    <definedName name="______CHD845" localSheetId="6">#REF!</definedName>
    <definedName name="______CHD845" localSheetId="2">#REF!</definedName>
    <definedName name="______CHD845" localSheetId="55">#REF!</definedName>
    <definedName name="______CHD845" localSheetId="56">#REF!</definedName>
    <definedName name="______CHD845">#REF!</definedName>
    <definedName name="______CHD890" localSheetId="31">#REF!</definedName>
    <definedName name="______CHD890" localSheetId="43">#REF!</definedName>
    <definedName name="______CHD890" localSheetId="53">#REF!</definedName>
    <definedName name="______CHD890" localSheetId="52">#REF!</definedName>
    <definedName name="______CHD890" localSheetId="50">#REF!</definedName>
    <definedName name="______CHD890" localSheetId="6">#REF!</definedName>
    <definedName name="______CHD890" localSheetId="2">#REF!</definedName>
    <definedName name="______CHD890" localSheetId="55">#REF!</definedName>
    <definedName name="______CHD890" localSheetId="56">#REF!</definedName>
    <definedName name="______CHD890">#REF!</definedName>
    <definedName name="______EST1" localSheetId="5">#REF!</definedName>
    <definedName name="______EST1" localSheetId="31">#REF!</definedName>
    <definedName name="______EST1" localSheetId="43">#REF!</definedName>
    <definedName name="______EST1" localSheetId="53">#REF!</definedName>
    <definedName name="______EST1" localSheetId="52">#REF!</definedName>
    <definedName name="______EST1" localSheetId="50">#REF!</definedName>
    <definedName name="______EST1" localSheetId="3">#REF!</definedName>
    <definedName name="______EST1" localSheetId="2">#REF!</definedName>
    <definedName name="______EST1" localSheetId="47">#REF!</definedName>
    <definedName name="______EST1" localSheetId="55">#REF!</definedName>
    <definedName name="______EST1" localSheetId="56">#REF!</definedName>
    <definedName name="______EST1">#REF!</definedName>
    <definedName name="______EST10" localSheetId="31">#REF!</definedName>
    <definedName name="______EST10" localSheetId="43">#REF!</definedName>
    <definedName name="______EST10" localSheetId="53">#REF!</definedName>
    <definedName name="______EST10" localSheetId="52">#REF!</definedName>
    <definedName name="______EST10" localSheetId="50">#REF!</definedName>
    <definedName name="______EST10" localSheetId="3">#REF!</definedName>
    <definedName name="______EST10" localSheetId="2">#REF!</definedName>
    <definedName name="______EST10" localSheetId="55">#REF!</definedName>
    <definedName name="______EST10" localSheetId="56">#REF!</definedName>
    <definedName name="______EST10">#REF!</definedName>
    <definedName name="______EST11" localSheetId="31">#REF!</definedName>
    <definedName name="______EST11" localSheetId="43">#REF!</definedName>
    <definedName name="______EST11" localSheetId="53">#REF!</definedName>
    <definedName name="______EST11" localSheetId="52">#REF!</definedName>
    <definedName name="______EST11" localSheetId="50">#REF!</definedName>
    <definedName name="______EST11" localSheetId="3">#REF!</definedName>
    <definedName name="______EST11" localSheetId="2">#REF!</definedName>
    <definedName name="______EST11" localSheetId="55">#REF!</definedName>
    <definedName name="______EST11" localSheetId="56">#REF!</definedName>
    <definedName name="______EST11">#REF!</definedName>
    <definedName name="______EST12" localSheetId="31">#REF!</definedName>
    <definedName name="______EST12" localSheetId="43">#REF!</definedName>
    <definedName name="______EST12" localSheetId="53">#REF!</definedName>
    <definedName name="______EST12" localSheetId="52">#REF!</definedName>
    <definedName name="______EST12" localSheetId="50">#REF!</definedName>
    <definedName name="______EST12" localSheetId="3">#REF!</definedName>
    <definedName name="______EST12" localSheetId="2">#REF!</definedName>
    <definedName name="______EST12" localSheetId="55">#REF!</definedName>
    <definedName name="______EST12" localSheetId="56">#REF!</definedName>
    <definedName name="______EST12">#REF!</definedName>
    <definedName name="______EST13" localSheetId="31">#REF!</definedName>
    <definedName name="______EST13" localSheetId="43">#REF!</definedName>
    <definedName name="______EST13" localSheetId="53">#REF!</definedName>
    <definedName name="______EST13" localSheetId="52">#REF!</definedName>
    <definedName name="______EST13" localSheetId="50">#REF!</definedName>
    <definedName name="______EST13" localSheetId="3">#REF!</definedName>
    <definedName name="______EST13" localSheetId="2">#REF!</definedName>
    <definedName name="______EST13" localSheetId="55">#REF!</definedName>
    <definedName name="______EST13" localSheetId="56">#REF!</definedName>
    <definedName name="______EST13">#REF!</definedName>
    <definedName name="______EST14" localSheetId="31">#REF!</definedName>
    <definedName name="______EST14" localSheetId="43">#REF!</definedName>
    <definedName name="______EST14" localSheetId="53">#REF!</definedName>
    <definedName name="______EST14" localSheetId="52">#REF!</definedName>
    <definedName name="______EST14" localSheetId="50">#REF!</definedName>
    <definedName name="______EST14" localSheetId="3">#REF!</definedName>
    <definedName name="______EST14" localSheetId="2">#REF!</definedName>
    <definedName name="______EST14" localSheetId="55">#REF!</definedName>
    <definedName name="______EST14" localSheetId="56">#REF!</definedName>
    <definedName name="______EST14">#REF!</definedName>
    <definedName name="______EST15" localSheetId="31">#REF!</definedName>
    <definedName name="______EST15" localSheetId="43">#REF!</definedName>
    <definedName name="______EST15" localSheetId="53">#REF!</definedName>
    <definedName name="______EST15" localSheetId="52">#REF!</definedName>
    <definedName name="______EST15" localSheetId="50">#REF!</definedName>
    <definedName name="______EST15" localSheetId="3">#REF!</definedName>
    <definedName name="______EST15" localSheetId="2">#REF!</definedName>
    <definedName name="______EST15" localSheetId="55">#REF!</definedName>
    <definedName name="______EST15" localSheetId="56">#REF!</definedName>
    <definedName name="______EST15">#REF!</definedName>
    <definedName name="______EST16" localSheetId="31">#REF!</definedName>
    <definedName name="______EST16" localSheetId="43">#REF!</definedName>
    <definedName name="______EST16" localSheetId="53">#REF!</definedName>
    <definedName name="______EST16" localSheetId="52">#REF!</definedName>
    <definedName name="______EST16" localSheetId="50">#REF!</definedName>
    <definedName name="______EST16" localSheetId="3">#REF!</definedName>
    <definedName name="______EST16" localSheetId="2">#REF!</definedName>
    <definedName name="______EST16" localSheetId="55">#REF!</definedName>
    <definedName name="______EST16" localSheetId="56">#REF!</definedName>
    <definedName name="______EST16">#REF!</definedName>
    <definedName name="______EST17" localSheetId="31">#REF!</definedName>
    <definedName name="______EST17" localSheetId="43">#REF!</definedName>
    <definedName name="______EST17" localSheetId="53">#REF!</definedName>
    <definedName name="______EST17" localSheetId="52">#REF!</definedName>
    <definedName name="______EST17" localSheetId="50">#REF!</definedName>
    <definedName name="______EST17" localSheetId="3">#REF!</definedName>
    <definedName name="______EST17" localSheetId="2">#REF!</definedName>
    <definedName name="______EST17" localSheetId="55">#REF!</definedName>
    <definedName name="______EST17" localSheetId="56">#REF!</definedName>
    <definedName name="______EST17">#REF!</definedName>
    <definedName name="______EST18" localSheetId="31">#REF!</definedName>
    <definedName name="______EST18" localSheetId="43">#REF!</definedName>
    <definedName name="______EST18" localSheetId="53">#REF!</definedName>
    <definedName name="______EST18" localSheetId="52">#REF!</definedName>
    <definedName name="______EST18" localSheetId="50">#REF!</definedName>
    <definedName name="______EST18" localSheetId="3">#REF!</definedName>
    <definedName name="______EST18" localSheetId="2">#REF!</definedName>
    <definedName name="______EST18" localSheetId="55">#REF!</definedName>
    <definedName name="______EST18" localSheetId="56">#REF!</definedName>
    <definedName name="______EST18">#REF!</definedName>
    <definedName name="______EST19" localSheetId="31">#REF!</definedName>
    <definedName name="______EST19" localSheetId="43">#REF!</definedName>
    <definedName name="______EST19" localSheetId="53">#REF!</definedName>
    <definedName name="______EST19" localSheetId="52">#REF!</definedName>
    <definedName name="______EST19" localSheetId="50">#REF!</definedName>
    <definedName name="______EST19" localSheetId="3">#REF!</definedName>
    <definedName name="______EST19" localSheetId="2">#REF!</definedName>
    <definedName name="______EST19" localSheetId="55">#REF!</definedName>
    <definedName name="______EST19" localSheetId="56">#REF!</definedName>
    <definedName name="______EST19">#REF!</definedName>
    <definedName name="______EST2" localSheetId="31">#REF!</definedName>
    <definedName name="______EST2" localSheetId="43">#REF!</definedName>
    <definedName name="______EST2" localSheetId="53">#REF!</definedName>
    <definedName name="______EST2" localSheetId="52">#REF!</definedName>
    <definedName name="______EST2" localSheetId="50">#REF!</definedName>
    <definedName name="______EST2" localSheetId="3">#REF!</definedName>
    <definedName name="______EST2" localSheetId="2">#REF!</definedName>
    <definedName name="______EST2" localSheetId="55">#REF!</definedName>
    <definedName name="______EST2" localSheetId="56">#REF!</definedName>
    <definedName name="______EST2">#REF!</definedName>
    <definedName name="______EST3" localSheetId="31">#REF!</definedName>
    <definedName name="______EST3" localSheetId="43">#REF!</definedName>
    <definedName name="______EST3" localSheetId="53">#REF!</definedName>
    <definedName name="______EST3" localSheetId="52">#REF!</definedName>
    <definedName name="______EST3" localSheetId="50">#REF!</definedName>
    <definedName name="______EST3" localSheetId="3">#REF!</definedName>
    <definedName name="______EST3" localSheetId="2">#REF!</definedName>
    <definedName name="______EST3" localSheetId="55">#REF!</definedName>
    <definedName name="______EST3" localSheetId="56">#REF!</definedName>
    <definedName name="______EST3">#REF!</definedName>
    <definedName name="______EST4" localSheetId="31">#REF!</definedName>
    <definedName name="______EST4" localSheetId="43">#REF!</definedName>
    <definedName name="______EST4" localSheetId="53">#REF!</definedName>
    <definedName name="______EST4" localSheetId="52">#REF!</definedName>
    <definedName name="______EST4" localSheetId="50">#REF!</definedName>
    <definedName name="______EST4" localSheetId="3">#REF!</definedName>
    <definedName name="______EST4" localSheetId="2">#REF!</definedName>
    <definedName name="______EST4" localSheetId="55">#REF!</definedName>
    <definedName name="______EST4" localSheetId="56">#REF!</definedName>
    <definedName name="______EST4">#REF!</definedName>
    <definedName name="______EST5" localSheetId="31">#REF!</definedName>
    <definedName name="______EST5" localSheetId="43">#REF!</definedName>
    <definedName name="______EST5" localSheetId="53">#REF!</definedName>
    <definedName name="______EST5" localSheetId="52">#REF!</definedName>
    <definedName name="______EST5" localSheetId="50">#REF!</definedName>
    <definedName name="______EST5" localSheetId="3">#REF!</definedName>
    <definedName name="______EST5" localSheetId="2">#REF!</definedName>
    <definedName name="______EST5" localSheetId="55">#REF!</definedName>
    <definedName name="______EST5" localSheetId="56">#REF!</definedName>
    <definedName name="______EST5">#REF!</definedName>
    <definedName name="______EST6" localSheetId="31">#REF!</definedName>
    <definedName name="______EST6" localSheetId="43">#REF!</definedName>
    <definedName name="______EST6" localSheetId="53">#REF!</definedName>
    <definedName name="______EST6" localSheetId="52">#REF!</definedName>
    <definedName name="______EST6" localSheetId="50">#REF!</definedName>
    <definedName name="______EST6" localSheetId="3">#REF!</definedName>
    <definedName name="______EST6" localSheetId="2">#REF!</definedName>
    <definedName name="______EST6" localSheetId="55">#REF!</definedName>
    <definedName name="______EST6" localSheetId="56">#REF!</definedName>
    <definedName name="______EST6">#REF!</definedName>
    <definedName name="______EST7" localSheetId="31">#REF!</definedName>
    <definedName name="______EST7" localSheetId="43">#REF!</definedName>
    <definedName name="______EST7" localSheetId="53">#REF!</definedName>
    <definedName name="______EST7" localSheetId="52">#REF!</definedName>
    <definedName name="______EST7" localSheetId="50">#REF!</definedName>
    <definedName name="______EST7" localSheetId="3">#REF!</definedName>
    <definedName name="______EST7" localSheetId="2">#REF!</definedName>
    <definedName name="______EST7" localSheetId="55">#REF!</definedName>
    <definedName name="______EST7" localSheetId="56">#REF!</definedName>
    <definedName name="______EST7">#REF!</definedName>
    <definedName name="______EST8" localSheetId="31">#REF!</definedName>
    <definedName name="______EST8" localSheetId="43">#REF!</definedName>
    <definedName name="______EST8" localSheetId="53">#REF!</definedName>
    <definedName name="______EST8" localSheetId="52">#REF!</definedName>
    <definedName name="______EST8" localSheetId="50">#REF!</definedName>
    <definedName name="______EST8" localSheetId="3">#REF!</definedName>
    <definedName name="______EST8" localSheetId="2">#REF!</definedName>
    <definedName name="______EST8" localSheetId="55">#REF!</definedName>
    <definedName name="______EST8" localSheetId="56">#REF!</definedName>
    <definedName name="______EST8">#REF!</definedName>
    <definedName name="______EST9" localSheetId="31">#REF!</definedName>
    <definedName name="______EST9" localSheetId="43">#REF!</definedName>
    <definedName name="______EST9" localSheetId="53">#REF!</definedName>
    <definedName name="______EST9" localSheetId="52">#REF!</definedName>
    <definedName name="______EST9" localSheetId="50">#REF!</definedName>
    <definedName name="______EST9" localSheetId="3">#REF!</definedName>
    <definedName name="______EST9" localSheetId="2">#REF!</definedName>
    <definedName name="______EST9" localSheetId="55">#REF!</definedName>
    <definedName name="______EST9" localSheetId="56">#REF!</definedName>
    <definedName name="______EST9">#REF!</definedName>
    <definedName name="______EXC1" localSheetId="31">#REF!</definedName>
    <definedName name="______EXC1" localSheetId="43">#REF!</definedName>
    <definedName name="______EXC1" localSheetId="53">#REF!</definedName>
    <definedName name="______EXC1" localSheetId="52">#REF!</definedName>
    <definedName name="______EXC1" localSheetId="50">#REF!</definedName>
    <definedName name="______EXC1" localSheetId="3">#REF!</definedName>
    <definedName name="______EXC1" localSheetId="2">#REF!</definedName>
    <definedName name="______EXC1" localSheetId="55">#REF!</definedName>
    <definedName name="______EXC1" localSheetId="56">#REF!</definedName>
    <definedName name="______EXC1">#REF!</definedName>
    <definedName name="______EXC10" localSheetId="31">#REF!</definedName>
    <definedName name="______EXC10" localSheetId="43">#REF!</definedName>
    <definedName name="______EXC10" localSheetId="53">#REF!</definedName>
    <definedName name="______EXC10" localSheetId="52">#REF!</definedName>
    <definedName name="______EXC10" localSheetId="50">#REF!</definedName>
    <definedName name="______EXC10" localSheetId="3">#REF!</definedName>
    <definedName name="______EXC10" localSheetId="2">#REF!</definedName>
    <definedName name="______EXC10" localSheetId="55">#REF!</definedName>
    <definedName name="______EXC10" localSheetId="56">#REF!</definedName>
    <definedName name="______EXC10">#REF!</definedName>
    <definedName name="______EXC11" localSheetId="31">#REF!</definedName>
    <definedName name="______EXC11" localSheetId="43">#REF!</definedName>
    <definedName name="______EXC11" localSheetId="53">#REF!</definedName>
    <definedName name="______EXC11" localSheetId="52">#REF!</definedName>
    <definedName name="______EXC11" localSheetId="50">#REF!</definedName>
    <definedName name="______EXC11" localSheetId="3">#REF!</definedName>
    <definedName name="______EXC11" localSheetId="2">#REF!</definedName>
    <definedName name="______EXC11" localSheetId="55">#REF!</definedName>
    <definedName name="______EXC11" localSheetId="56">#REF!</definedName>
    <definedName name="______EXC11">#REF!</definedName>
    <definedName name="______EXC12" localSheetId="31">#REF!</definedName>
    <definedName name="______EXC12" localSheetId="43">#REF!</definedName>
    <definedName name="______EXC12" localSheetId="53">#REF!</definedName>
    <definedName name="______EXC12" localSheetId="52">#REF!</definedName>
    <definedName name="______EXC12" localSheetId="50">#REF!</definedName>
    <definedName name="______EXC12" localSheetId="3">#REF!</definedName>
    <definedName name="______EXC12" localSheetId="2">#REF!</definedName>
    <definedName name="______EXC12" localSheetId="55">#REF!</definedName>
    <definedName name="______EXC12" localSheetId="56">#REF!</definedName>
    <definedName name="______EXC12">#REF!</definedName>
    <definedName name="______EXC2" localSheetId="31">#REF!</definedName>
    <definedName name="______EXC2" localSheetId="43">#REF!</definedName>
    <definedName name="______EXC2" localSheetId="53">#REF!</definedName>
    <definedName name="______EXC2" localSheetId="52">#REF!</definedName>
    <definedName name="______EXC2" localSheetId="50">#REF!</definedName>
    <definedName name="______EXC2" localSheetId="3">#REF!</definedName>
    <definedName name="______EXC2" localSheetId="2">#REF!</definedName>
    <definedName name="______EXC2" localSheetId="55">#REF!</definedName>
    <definedName name="______EXC2" localSheetId="56">#REF!</definedName>
    <definedName name="______EXC2">#REF!</definedName>
    <definedName name="______EXC3" localSheetId="31">#REF!</definedName>
    <definedName name="______EXC3" localSheetId="43">#REF!</definedName>
    <definedName name="______EXC3" localSheetId="53">#REF!</definedName>
    <definedName name="______EXC3" localSheetId="52">#REF!</definedName>
    <definedName name="______EXC3" localSheetId="50">#REF!</definedName>
    <definedName name="______EXC3" localSheetId="3">#REF!</definedName>
    <definedName name="______EXC3" localSheetId="2">#REF!</definedName>
    <definedName name="______EXC3" localSheetId="55">#REF!</definedName>
    <definedName name="______EXC3" localSheetId="56">#REF!</definedName>
    <definedName name="______EXC3">#REF!</definedName>
    <definedName name="______EXC4" localSheetId="31">#REF!</definedName>
    <definedName name="______EXC4" localSheetId="43">#REF!</definedName>
    <definedName name="______EXC4" localSheetId="53">#REF!</definedName>
    <definedName name="______EXC4" localSheetId="52">#REF!</definedName>
    <definedName name="______EXC4" localSheetId="50">#REF!</definedName>
    <definedName name="______EXC4" localSheetId="3">#REF!</definedName>
    <definedName name="______EXC4" localSheetId="2">#REF!</definedName>
    <definedName name="______EXC4" localSheetId="55">#REF!</definedName>
    <definedName name="______EXC4" localSheetId="56">#REF!</definedName>
    <definedName name="______EXC4">#REF!</definedName>
    <definedName name="______EXC5" localSheetId="31">#REF!</definedName>
    <definedName name="______EXC5" localSheetId="43">#REF!</definedName>
    <definedName name="______EXC5" localSheetId="53">#REF!</definedName>
    <definedName name="______EXC5" localSheetId="52">#REF!</definedName>
    <definedName name="______EXC5" localSheetId="50">#REF!</definedName>
    <definedName name="______EXC5" localSheetId="3">#REF!</definedName>
    <definedName name="______EXC5" localSheetId="2">#REF!</definedName>
    <definedName name="______EXC5" localSheetId="55">#REF!</definedName>
    <definedName name="______EXC5" localSheetId="56">#REF!</definedName>
    <definedName name="______EXC5">#REF!</definedName>
    <definedName name="______EXC6" localSheetId="31">#REF!</definedName>
    <definedName name="______EXC6" localSheetId="43">#REF!</definedName>
    <definedName name="______EXC6" localSheetId="53">#REF!</definedName>
    <definedName name="______EXC6" localSheetId="52">#REF!</definedName>
    <definedName name="______EXC6" localSheetId="50">#REF!</definedName>
    <definedName name="______EXC6" localSheetId="3">#REF!</definedName>
    <definedName name="______EXC6" localSheetId="2">#REF!</definedName>
    <definedName name="______EXC6" localSheetId="55">#REF!</definedName>
    <definedName name="______EXC6" localSheetId="56">#REF!</definedName>
    <definedName name="______EXC6">#REF!</definedName>
    <definedName name="______EXC7" localSheetId="31">#REF!</definedName>
    <definedName name="______EXC7" localSheetId="43">#REF!</definedName>
    <definedName name="______EXC7" localSheetId="53">#REF!</definedName>
    <definedName name="______EXC7" localSheetId="52">#REF!</definedName>
    <definedName name="______EXC7" localSheetId="50">#REF!</definedName>
    <definedName name="______EXC7" localSheetId="3">#REF!</definedName>
    <definedName name="______EXC7" localSheetId="2">#REF!</definedName>
    <definedName name="______EXC7" localSheetId="55">#REF!</definedName>
    <definedName name="______EXC7" localSheetId="56">#REF!</definedName>
    <definedName name="______EXC7">#REF!</definedName>
    <definedName name="______EXC8" localSheetId="31">#REF!</definedName>
    <definedName name="______EXC8" localSheetId="43">#REF!</definedName>
    <definedName name="______EXC8" localSheetId="53">#REF!</definedName>
    <definedName name="______EXC8" localSheetId="52">#REF!</definedName>
    <definedName name="______EXC8" localSheetId="50">#REF!</definedName>
    <definedName name="______EXC8" localSheetId="3">#REF!</definedName>
    <definedName name="______EXC8" localSheetId="2">#REF!</definedName>
    <definedName name="______EXC8" localSheetId="55">#REF!</definedName>
    <definedName name="______EXC8" localSheetId="56">#REF!</definedName>
    <definedName name="______EXC8">#REF!</definedName>
    <definedName name="______EXC9" localSheetId="31">#REF!</definedName>
    <definedName name="______EXC9" localSheetId="43">#REF!</definedName>
    <definedName name="______EXC9" localSheetId="53">#REF!</definedName>
    <definedName name="______EXC9" localSheetId="52">#REF!</definedName>
    <definedName name="______EXC9" localSheetId="50">#REF!</definedName>
    <definedName name="______EXC9" localSheetId="3">#REF!</definedName>
    <definedName name="______EXC9" localSheetId="2">#REF!</definedName>
    <definedName name="______EXC9" localSheetId="55">#REF!</definedName>
    <definedName name="______EXC9" localSheetId="56">#REF!</definedName>
    <definedName name="______EXC9">#REF!</definedName>
    <definedName name="______PJ50" localSheetId="31">#REF!</definedName>
    <definedName name="______PJ50" localSheetId="43">#REF!</definedName>
    <definedName name="______PJ50" localSheetId="53">#REF!</definedName>
    <definedName name="______PJ50" localSheetId="52">#REF!</definedName>
    <definedName name="______PJ50" localSheetId="50">#REF!</definedName>
    <definedName name="______PJ50" localSheetId="3">#REF!</definedName>
    <definedName name="______PJ50" localSheetId="2">#REF!</definedName>
    <definedName name="______PJ50" localSheetId="55">#REF!</definedName>
    <definedName name="______PJ50" localSheetId="56">#REF!</definedName>
    <definedName name="______PJ50">#REF!</definedName>
    <definedName name="______PZ15" localSheetId="31">#REF!</definedName>
    <definedName name="______PZ15" localSheetId="43">#REF!</definedName>
    <definedName name="______PZ15" localSheetId="53">#REF!</definedName>
    <definedName name="______PZ15" localSheetId="52">#REF!</definedName>
    <definedName name="______PZ15" localSheetId="50">#REF!</definedName>
    <definedName name="______PZ15" localSheetId="3">#REF!</definedName>
    <definedName name="______PZ15" localSheetId="6">#REF!</definedName>
    <definedName name="______PZ15" localSheetId="2">#REF!</definedName>
    <definedName name="______PZ15" localSheetId="55">#REF!</definedName>
    <definedName name="______PZ15" localSheetId="56">#REF!</definedName>
    <definedName name="______PZ15">#REF!</definedName>
    <definedName name="______PZ20">#REF!</definedName>
    <definedName name="______RD43" localSheetId="5">#REF!</definedName>
    <definedName name="______RD43" localSheetId="31">#REF!</definedName>
    <definedName name="______RD43" localSheetId="43">#REF!</definedName>
    <definedName name="______RD43" localSheetId="53">#REF!</definedName>
    <definedName name="______RD43" localSheetId="52">#REF!</definedName>
    <definedName name="______RD43" localSheetId="50">#REF!</definedName>
    <definedName name="______RD43" localSheetId="3">#REF!</definedName>
    <definedName name="______RD43" localSheetId="6">#REF!</definedName>
    <definedName name="______RD43" localSheetId="2">#REF!</definedName>
    <definedName name="______RD43" localSheetId="47">#REF!</definedName>
    <definedName name="______RD43" localSheetId="55">#REF!</definedName>
    <definedName name="______RD43" localSheetId="56">#REF!</definedName>
    <definedName name="______RD43">#REF!</definedName>
    <definedName name="______RD63" localSheetId="31">#REF!</definedName>
    <definedName name="______RD63" localSheetId="43">#REF!</definedName>
    <definedName name="______RD63" localSheetId="53">#REF!</definedName>
    <definedName name="______RD63" localSheetId="52">#REF!</definedName>
    <definedName name="______RD63" localSheetId="50">#REF!</definedName>
    <definedName name="______RD63" localSheetId="6">#REF!</definedName>
    <definedName name="______RD63" localSheetId="2">#REF!</definedName>
    <definedName name="______RD63" localSheetId="55">#REF!</definedName>
    <definedName name="______RD63" localSheetId="56">#REF!</definedName>
    <definedName name="______RD63">#REF!</definedName>
    <definedName name="______RD64" localSheetId="31">#REF!</definedName>
    <definedName name="______RD64" localSheetId="43">#REF!</definedName>
    <definedName name="______RD64" localSheetId="53">#REF!</definedName>
    <definedName name="______RD64" localSheetId="52">#REF!</definedName>
    <definedName name="______RD64" localSheetId="50">#REF!</definedName>
    <definedName name="______RD64" localSheetId="6">#REF!</definedName>
    <definedName name="______RD64" localSheetId="2">#REF!</definedName>
    <definedName name="______RD64" localSheetId="55">#REF!</definedName>
    <definedName name="______RD64" localSheetId="56">#REF!</definedName>
    <definedName name="______RD64">#REF!</definedName>
    <definedName name="______RD83" localSheetId="31">#REF!</definedName>
    <definedName name="______RD83" localSheetId="43">#REF!</definedName>
    <definedName name="______RD83" localSheetId="53">#REF!</definedName>
    <definedName name="______RD83" localSheetId="52">#REF!</definedName>
    <definedName name="______RD83" localSheetId="50">#REF!</definedName>
    <definedName name="______RD83" localSheetId="6">#REF!</definedName>
    <definedName name="______RD83" localSheetId="2">#REF!</definedName>
    <definedName name="______RD83" localSheetId="55">#REF!</definedName>
    <definedName name="______RD83" localSheetId="56">#REF!</definedName>
    <definedName name="______RD83">#REF!</definedName>
    <definedName name="______RD84" localSheetId="31">#REF!</definedName>
    <definedName name="______RD84" localSheetId="43">#REF!</definedName>
    <definedName name="______RD84" localSheetId="53">#REF!</definedName>
    <definedName name="______RD84" localSheetId="52">#REF!</definedName>
    <definedName name="______RD84" localSheetId="50">#REF!</definedName>
    <definedName name="______RD84" localSheetId="6">#REF!</definedName>
    <definedName name="______RD84" localSheetId="2">#REF!</definedName>
    <definedName name="______RD84" localSheetId="55">#REF!</definedName>
    <definedName name="______RD84" localSheetId="56">#REF!</definedName>
    <definedName name="______RD84">#REF!</definedName>
    <definedName name="______RD86" localSheetId="31">#REF!</definedName>
    <definedName name="______RD86" localSheetId="43">#REF!</definedName>
    <definedName name="______RD86" localSheetId="53">#REF!</definedName>
    <definedName name="______RD86" localSheetId="52">#REF!</definedName>
    <definedName name="______RD86" localSheetId="50">#REF!</definedName>
    <definedName name="______RD86" localSheetId="6">#REF!</definedName>
    <definedName name="______RD86" localSheetId="2">#REF!</definedName>
    <definedName name="______RD86" localSheetId="55">#REF!</definedName>
    <definedName name="______RD86" localSheetId="56">#REF!</definedName>
    <definedName name="______RD86">#REF!</definedName>
    <definedName name="______TA3" localSheetId="31">#REF!</definedName>
    <definedName name="______TA3" localSheetId="43">#REF!</definedName>
    <definedName name="______TA3" localSheetId="53">#REF!</definedName>
    <definedName name="______TA3" localSheetId="52">#REF!</definedName>
    <definedName name="______TA3" localSheetId="50">#REF!</definedName>
    <definedName name="______TA3" localSheetId="6">#REF!</definedName>
    <definedName name="______TA3" localSheetId="2">#REF!</definedName>
    <definedName name="______TA3" localSheetId="55">#REF!</definedName>
    <definedName name="______TA3" localSheetId="56">#REF!</definedName>
    <definedName name="______TA3">#REF!</definedName>
    <definedName name="______TA4" localSheetId="31">#REF!</definedName>
    <definedName name="______TA4" localSheetId="43">#REF!</definedName>
    <definedName name="______TA4" localSheetId="53">#REF!</definedName>
    <definedName name="______TA4" localSheetId="52">#REF!</definedName>
    <definedName name="______TA4" localSheetId="50">#REF!</definedName>
    <definedName name="______TA4" localSheetId="6">#REF!</definedName>
    <definedName name="______TA4" localSheetId="2">#REF!</definedName>
    <definedName name="______TA4" localSheetId="55">#REF!</definedName>
    <definedName name="______TA4" localSheetId="56">#REF!</definedName>
    <definedName name="______TA4">#REF!</definedName>
    <definedName name="______TE10" localSheetId="31">#REF!</definedName>
    <definedName name="______TE10" localSheetId="43">#REF!</definedName>
    <definedName name="______TE10" localSheetId="53">#REF!</definedName>
    <definedName name="______TE10" localSheetId="52">#REF!</definedName>
    <definedName name="______TE10" localSheetId="50">#REF!</definedName>
    <definedName name="______TE10" localSheetId="6">#REF!</definedName>
    <definedName name="______TE10" localSheetId="2">#REF!</definedName>
    <definedName name="______TE10" localSheetId="55">#REF!</definedName>
    <definedName name="______TE10" localSheetId="56">#REF!</definedName>
    <definedName name="______TE10">#REF!</definedName>
    <definedName name="______TE103" localSheetId="31">#REF!</definedName>
    <definedName name="______TE103" localSheetId="43">#REF!</definedName>
    <definedName name="______TE103" localSheetId="53">#REF!</definedName>
    <definedName name="______TE103" localSheetId="52">#REF!</definedName>
    <definedName name="______TE103" localSheetId="50">#REF!</definedName>
    <definedName name="______TE103" localSheetId="6">#REF!</definedName>
    <definedName name="______TE103" localSheetId="2">#REF!</definedName>
    <definedName name="______TE103" localSheetId="55">#REF!</definedName>
    <definedName name="______TE103" localSheetId="56">#REF!</definedName>
    <definedName name="______TE103">#REF!</definedName>
    <definedName name="______TE104" localSheetId="31">#REF!</definedName>
    <definedName name="______TE104" localSheetId="43">#REF!</definedName>
    <definedName name="______TE104" localSheetId="53">#REF!</definedName>
    <definedName name="______TE104" localSheetId="52">#REF!</definedName>
    <definedName name="______TE104" localSheetId="50">#REF!</definedName>
    <definedName name="______TE104" localSheetId="6">#REF!</definedName>
    <definedName name="______TE104" localSheetId="2">#REF!</definedName>
    <definedName name="______TE104" localSheetId="55">#REF!</definedName>
    <definedName name="______TE104" localSheetId="56">#REF!</definedName>
    <definedName name="______TE104">#REF!</definedName>
    <definedName name="______TE106" localSheetId="31">#REF!</definedName>
    <definedName name="______TE106" localSheetId="43">#REF!</definedName>
    <definedName name="______TE106" localSheetId="53">#REF!</definedName>
    <definedName name="______TE106" localSheetId="52">#REF!</definedName>
    <definedName name="______TE106" localSheetId="50">#REF!</definedName>
    <definedName name="______TE106" localSheetId="6">#REF!</definedName>
    <definedName name="______TE106" localSheetId="2">#REF!</definedName>
    <definedName name="______TE106" localSheetId="55">#REF!</definedName>
    <definedName name="______TE106" localSheetId="56">#REF!</definedName>
    <definedName name="______TE106">#REF!</definedName>
    <definedName name="______TE108" localSheetId="31">#REF!</definedName>
    <definedName name="______TE108" localSheetId="43">#REF!</definedName>
    <definedName name="______TE108" localSheetId="53">#REF!</definedName>
    <definedName name="______TE108" localSheetId="52">#REF!</definedName>
    <definedName name="______TE108" localSheetId="50">#REF!</definedName>
    <definedName name="______TE108" localSheetId="6">#REF!</definedName>
    <definedName name="______TE108" localSheetId="2">#REF!</definedName>
    <definedName name="______TE108" localSheetId="55">#REF!</definedName>
    <definedName name="______TE108" localSheetId="56">#REF!</definedName>
    <definedName name="______TE108">#REF!</definedName>
    <definedName name="______TE12" localSheetId="31">#REF!</definedName>
    <definedName name="______TE12" localSheetId="43">#REF!</definedName>
    <definedName name="______TE12" localSheetId="53">#REF!</definedName>
    <definedName name="______TE12" localSheetId="52">#REF!</definedName>
    <definedName name="______TE12" localSheetId="50">#REF!</definedName>
    <definedName name="______TE12" localSheetId="6">#REF!</definedName>
    <definedName name="______TE12" localSheetId="2">#REF!</definedName>
    <definedName name="______TE12" localSheetId="55">#REF!</definedName>
    <definedName name="______TE12" localSheetId="56">#REF!</definedName>
    <definedName name="______TE12">#REF!</definedName>
    <definedName name="______TE1210" localSheetId="31">#REF!</definedName>
    <definedName name="______TE1210" localSheetId="43">#REF!</definedName>
    <definedName name="______TE1210" localSheetId="53">#REF!</definedName>
    <definedName name="______TE1210" localSheetId="52">#REF!</definedName>
    <definedName name="______TE1210" localSheetId="50">#REF!</definedName>
    <definedName name="______TE1210" localSheetId="6">#REF!</definedName>
    <definedName name="______TE1210" localSheetId="2">#REF!</definedName>
    <definedName name="______TE1210" localSheetId="55">#REF!</definedName>
    <definedName name="______TE1210" localSheetId="56">#REF!</definedName>
    <definedName name="______TE1210">#REF!</definedName>
    <definedName name="______TE123" localSheetId="31">#REF!</definedName>
    <definedName name="______TE123" localSheetId="43">#REF!</definedName>
    <definedName name="______TE123" localSheetId="53">#REF!</definedName>
    <definedName name="______TE123" localSheetId="52">#REF!</definedName>
    <definedName name="______TE123" localSheetId="50">#REF!</definedName>
    <definedName name="______TE123" localSheetId="6">#REF!</definedName>
    <definedName name="______TE123" localSheetId="2">#REF!</definedName>
    <definedName name="______TE123" localSheetId="55">#REF!</definedName>
    <definedName name="______TE123" localSheetId="56">#REF!</definedName>
    <definedName name="______TE123">#REF!</definedName>
    <definedName name="______TE124" localSheetId="31">#REF!</definedName>
    <definedName name="______TE124" localSheetId="43">#REF!</definedName>
    <definedName name="______TE124" localSheetId="53">#REF!</definedName>
    <definedName name="______TE124" localSheetId="52">#REF!</definedName>
    <definedName name="______TE124" localSheetId="50">#REF!</definedName>
    <definedName name="______TE124" localSheetId="6">#REF!</definedName>
    <definedName name="______TE124" localSheetId="2">#REF!</definedName>
    <definedName name="______TE124" localSheetId="55">#REF!</definedName>
    <definedName name="______TE124" localSheetId="56">#REF!</definedName>
    <definedName name="______TE124">#REF!</definedName>
    <definedName name="______TE126" localSheetId="31">#REF!</definedName>
    <definedName name="______TE126" localSheetId="43">#REF!</definedName>
    <definedName name="______TE126" localSheetId="53">#REF!</definedName>
    <definedName name="______TE126" localSheetId="52">#REF!</definedName>
    <definedName name="______TE126" localSheetId="50">#REF!</definedName>
    <definedName name="______TE126" localSheetId="6">#REF!</definedName>
    <definedName name="______TE126" localSheetId="2">#REF!</definedName>
    <definedName name="______TE126" localSheetId="55">#REF!</definedName>
    <definedName name="______TE126" localSheetId="56">#REF!</definedName>
    <definedName name="______TE126">#REF!</definedName>
    <definedName name="______TE128" localSheetId="31">#REF!</definedName>
    <definedName name="______TE128" localSheetId="43">#REF!</definedName>
    <definedName name="______TE128" localSheetId="53">#REF!</definedName>
    <definedName name="______TE128" localSheetId="52">#REF!</definedName>
    <definedName name="______TE128" localSheetId="50">#REF!</definedName>
    <definedName name="______TE128" localSheetId="6">#REF!</definedName>
    <definedName name="______TE128" localSheetId="2">#REF!</definedName>
    <definedName name="______TE128" localSheetId="55">#REF!</definedName>
    <definedName name="______TE128" localSheetId="56">#REF!</definedName>
    <definedName name="______TE128">#REF!</definedName>
    <definedName name="______TE3" localSheetId="31">#REF!</definedName>
    <definedName name="______TE3" localSheetId="43">#REF!</definedName>
    <definedName name="______TE3" localSheetId="53">#REF!</definedName>
    <definedName name="______TE3" localSheetId="52">#REF!</definedName>
    <definedName name="______TE3" localSheetId="50">#REF!</definedName>
    <definedName name="______TE3" localSheetId="6">#REF!</definedName>
    <definedName name="______TE3" localSheetId="2">#REF!</definedName>
    <definedName name="______TE3" localSheetId="55">#REF!</definedName>
    <definedName name="______TE3" localSheetId="56">#REF!</definedName>
    <definedName name="______TE3">#REF!</definedName>
    <definedName name="______TE4" localSheetId="31">#REF!</definedName>
    <definedName name="______TE4" localSheetId="43">#REF!</definedName>
    <definedName name="______TE4" localSheetId="53">#REF!</definedName>
    <definedName name="______TE4" localSheetId="52">#REF!</definedName>
    <definedName name="______TE4" localSheetId="50">#REF!</definedName>
    <definedName name="______TE4" localSheetId="6">#REF!</definedName>
    <definedName name="______TE4" localSheetId="2">#REF!</definedName>
    <definedName name="______TE4" localSheetId="55">#REF!</definedName>
    <definedName name="______TE4" localSheetId="56">#REF!</definedName>
    <definedName name="______TE4">#REF!</definedName>
    <definedName name="______TE43" localSheetId="31">#REF!</definedName>
    <definedName name="______TE43" localSheetId="43">#REF!</definedName>
    <definedName name="______TE43" localSheetId="53">#REF!</definedName>
    <definedName name="______TE43" localSheetId="52">#REF!</definedName>
    <definedName name="______TE43" localSheetId="50">#REF!</definedName>
    <definedName name="______TE43" localSheetId="6">#REF!</definedName>
    <definedName name="______TE43" localSheetId="2">#REF!</definedName>
    <definedName name="______TE43" localSheetId="55">#REF!</definedName>
    <definedName name="______TE43" localSheetId="56">#REF!</definedName>
    <definedName name="______TE43">#REF!</definedName>
    <definedName name="______TE6" localSheetId="31">#REF!</definedName>
    <definedName name="______TE6" localSheetId="43">#REF!</definedName>
    <definedName name="______TE6" localSheetId="53">#REF!</definedName>
    <definedName name="______TE6" localSheetId="52">#REF!</definedName>
    <definedName name="______TE6" localSheetId="50">#REF!</definedName>
    <definedName name="______TE6" localSheetId="6">#REF!</definedName>
    <definedName name="______TE6" localSheetId="2">#REF!</definedName>
    <definedName name="______TE6" localSheetId="55">#REF!</definedName>
    <definedName name="______TE6" localSheetId="56">#REF!</definedName>
    <definedName name="______TE6">#REF!</definedName>
    <definedName name="______TE63" localSheetId="31">#REF!</definedName>
    <definedName name="______TE63" localSheetId="43">#REF!</definedName>
    <definedName name="______TE63" localSheetId="53">#REF!</definedName>
    <definedName name="______TE63" localSheetId="52">#REF!</definedName>
    <definedName name="______TE63" localSheetId="50">#REF!</definedName>
    <definedName name="______TE63" localSheetId="6">#REF!</definedName>
    <definedName name="______TE63" localSheetId="2">#REF!</definedName>
    <definedName name="______TE63" localSheetId="55">#REF!</definedName>
    <definedName name="______TE63" localSheetId="56">#REF!</definedName>
    <definedName name="______TE63">#REF!</definedName>
    <definedName name="______TE64" localSheetId="31">#REF!</definedName>
    <definedName name="______TE64" localSheetId="43">#REF!</definedName>
    <definedName name="______TE64" localSheetId="53">#REF!</definedName>
    <definedName name="______TE64" localSheetId="52">#REF!</definedName>
    <definedName name="______TE64" localSheetId="50">#REF!</definedName>
    <definedName name="______TE64" localSheetId="6">#REF!</definedName>
    <definedName name="______TE64" localSheetId="2">#REF!</definedName>
    <definedName name="______TE64" localSheetId="55">#REF!</definedName>
    <definedName name="______TE64" localSheetId="56">#REF!</definedName>
    <definedName name="______TE64">#REF!</definedName>
    <definedName name="______TE8" localSheetId="31">#REF!</definedName>
    <definedName name="______TE8" localSheetId="43">#REF!</definedName>
    <definedName name="______TE8" localSheetId="53">#REF!</definedName>
    <definedName name="______TE8" localSheetId="52">#REF!</definedName>
    <definedName name="______TE8" localSheetId="50">#REF!</definedName>
    <definedName name="______TE8" localSheetId="6">#REF!</definedName>
    <definedName name="______TE8" localSheetId="2">#REF!</definedName>
    <definedName name="______TE8" localSheetId="55">#REF!</definedName>
    <definedName name="______TE8" localSheetId="56">#REF!</definedName>
    <definedName name="______TE8">#REF!</definedName>
    <definedName name="______TE83" localSheetId="31">#REF!</definedName>
    <definedName name="______TE83" localSheetId="43">#REF!</definedName>
    <definedName name="______TE83" localSheetId="53">#REF!</definedName>
    <definedName name="______TE83" localSheetId="52">#REF!</definedName>
    <definedName name="______TE83" localSheetId="50">#REF!</definedName>
    <definedName name="______TE83" localSheetId="6">#REF!</definedName>
    <definedName name="______TE83" localSheetId="2">#REF!</definedName>
    <definedName name="______TE83" localSheetId="55">#REF!</definedName>
    <definedName name="______TE83" localSheetId="56">#REF!</definedName>
    <definedName name="______TE83">#REF!</definedName>
    <definedName name="______TE84" localSheetId="31">#REF!</definedName>
    <definedName name="______TE84" localSheetId="43">#REF!</definedName>
    <definedName name="______TE84" localSheetId="53">#REF!</definedName>
    <definedName name="______TE84" localSheetId="52">#REF!</definedName>
    <definedName name="______TE84" localSheetId="50">#REF!</definedName>
    <definedName name="______TE84" localSheetId="6">#REF!</definedName>
    <definedName name="______TE84" localSheetId="2">#REF!</definedName>
    <definedName name="______TE84" localSheetId="55">#REF!</definedName>
    <definedName name="______TE84" localSheetId="56">#REF!</definedName>
    <definedName name="______TE84">#REF!</definedName>
    <definedName name="______TE86" localSheetId="31">#REF!</definedName>
    <definedName name="______TE86" localSheetId="43">#REF!</definedName>
    <definedName name="______TE86" localSheetId="53">#REF!</definedName>
    <definedName name="______TE86" localSheetId="52">#REF!</definedName>
    <definedName name="______TE86" localSheetId="50">#REF!</definedName>
    <definedName name="______TE86" localSheetId="6">#REF!</definedName>
    <definedName name="______TE86" localSheetId="2">#REF!</definedName>
    <definedName name="______TE86" localSheetId="55">#REF!</definedName>
    <definedName name="______TE86" localSheetId="56">#REF!</definedName>
    <definedName name="______TE86">#REF!</definedName>
    <definedName name="______TP10" localSheetId="31">#REF!</definedName>
    <definedName name="______TP10" localSheetId="43">#REF!</definedName>
    <definedName name="______TP10" localSheetId="53">#REF!</definedName>
    <definedName name="______TP10" localSheetId="52">#REF!</definedName>
    <definedName name="______TP10" localSheetId="50">#REF!</definedName>
    <definedName name="______TP10" localSheetId="6">#REF!</definedName>
    <definedName name="______TP10" localSheetId="2">#REF!</definedName>
    <definedName name="______TP10" localSheetId="55">#REF!</definedName>
    <definedName name="______TP10" localSheetId="56">#REF!</definedName>
    <definedName name="______TP10">#REF!</definedName>
    <definedName name="______TP12" localSheetId="31">#REF!</definedName>
    <definedName name="______TP12" localSheetId="43">#REF!</definedName>
    <definedName name="______TP12" localSheetId="53">#REF!</definedName>
    <definedName name="______TP12" localSheetId="52">#REF!</definedName>
    <definedName name="______TP12" localSheetId="50">#REF!</definedName>
    <definedName name="______TP12" localSheetId="6">#REF!</definedName>
    <definedName name="______TP12" localSheetId="2">#REF!</definedName>
    <definedName name="______TP12" localSheetId="55">#REF!</definedName>
    <definedName name="______TP12" localSheetId="56">#REF!</definedName>
    <definedName name="______TP12">#REF!</definedName>
    <definedName name="______TP3" localSheetId="31">#REF!</definedName>
    <definedName name="______TP3" localSheetId="43">#REF!</definedName>
    <definedName name="______TP3" localSheetId="53">#REF!</definedName>
    <definedName name="______TP3" localSheetId="52">#REF!</definedName>
    <definedName name="______TP3" localSheetId="50">#REF!</definedName>
    <definedName name="______TP3" localSheetId="6">#REF!</definedName>
    <definedName name="______TP3" localSheetId="2">#REF!</definedName>
    <definedName name="______TP3" localSheetId="55">#REF!</definedName>
    <definedName name="______TP3" localSheetId="56">#REF!</definedName>
    <definedName name="______TP3">#REF!</definedName>
    <definedName name="______TP4" localSheetId="31">#REF!</definedName>
    <definedName name="______TP4" localSheetId="43">#REF!</definedName>
    <definedName name="______TP4" localSheetId="53">#REF!</definedName>
    <definedName name="______TP4" localSheetId="52">#REF!</definedName>
    <definedName name="______TP4" localSheetId="50">#REF!</definedName>
    <definedName name="______TP4" localSheetId="6">#REF!</definedName>
    <definedName name="______TP4" localSheetId="2">#REF!</definedName>
    <definedName name="______TP4" localSheetId="55">#REF!</definedName>
    <definedName name="______TP4" localSheetId="56">#REF!</definedName>
    <definedName name="______TP4">#REF!</definedName>
    <definedName name="______TP6" localSheetId="31">#REF!</definedName>
    <definedName name="______TP6" localSheetId="43">#REF!</definedName>
    <definedName name="______TP6" localSheetId="53">#REF!</definedName>
    <definedName name="______TP6" localSheetId="52">#REF!</definedName>
    <definedName name="______TP6" localSheetId="50">#REF!</definedName>
    <definedName name="______TP6" localSheetId="6">#REF!</definedName>
    <definedName name="______TP6" localSheetId="2">#REF!</definedName>
    <definedName name="______TP6" localSheetId="55">#REF!</definedName>
    <definedName name="______TP6" localSheetId="56">#REF!</definedName>
    <definedName name="______TP6">#REF!</definedName>
    <definedName name="______TP8" localSheetId="31">#REF!</definedName>
    <definedName name="______TP8" localSheetId="43">#REF!</definedName>
    <definedName name="______TP8" localSheetId="53">#REF!</definedName>
    <definedName name="______TP8" localSheetId="52">#REF!</definedName>
    <definedName name="______TP8" localSheetId="50">#REF!</definedName>
    <definedName name="______TP8" localSheetId="6">#REF!</definedName>
    <definedName name="______TP8" localSheetId="2">#REF!</definedName>
    <definedName name="______TP8" localSheetId="55">#REF!</definedName>
    <definedName name="______TP8" localSheetId="56">#REF!</definedName>
    <definedName name="______TP8">#REF!</definedName>
    <definedName name="______TS12">#REF!</definedName>
    <definedName name="______TS20">#REF!</definedName>
    <definedName name="______TS24">#REF!</definedName>
    <definedName name="______TS27">#REF!</definedName>
    <definedName name="______TS30">#REF!</definedName>
    <definedName name="______TS6">#REF!</definedName>
    <definedName name="______URA10" localSheetId="5">#REF!</definedName>
    <definedName name="______URA10" localSheetId="31">#REF!</definedName>
    <definedName name="______URA10" localSheetId="43">#REF!</definedName>
    <definedName name="______URA10" localSheetId="53">#REF!</definedName>
    <definedName name="______URA10" localSheetId="52">#REF!</definedName>
    <definedName name="______URA10" localSheetId="50">#REF!</definedName>
    <definedName name="______URA10" localSheetId="3">#REF!</definedName>
    <definedName name="______URA10" localSheetId="6">#REF!</definedName>
    <definedName name="______URA10" localSheetId="2">#REF!</definedName>
    <definedName name="______URA10" localSheetId="47">#REF!</definedName>
    <definedName name="______URA10" localSheetId="55">#REF!</definedName>
    <definedName name="______URA10" localSheetId="56">#REF!</definedName>
    <definedName name="______URA10">#REF!</definedName>
    <definedName name="______URA12" localSheetId="31">#REF!</definedName>
    <definedName name="______URA12" localSheetId="43">#REF!</definedName>
    <definedName name="______URA12" localSheetId="53">#REF!</definedName>
    <definedName name="______URA12" localSheetId="52">#REF!</definedName>
    <definedName name="______URA12" localSheetId="50">#REF!</definedName>
    <definedName name="______URA12" localSheetId="6">#REF!</definedName>
    <definedName name="______URA12" localSheetId="2">#REF!</definedName>
    <definedName name="______URA12" localSheetId="55">#REF!</definedName>
    <definedName name="______URA12" localSheetId="56">#REF!</definedName>
    <definedName name="______URA12">#REF!</definedName>
    <definedName name="______URA3" localSheetId="31">#REF!</definedName>
    <definedName name="______URA3" localSheetId="43">#REF!</definedName>
    <definedName name="______URA3" localSheetId="53">#REF!</definedName>
    <definedName name="______URA3" localSheetId="52">#REF!</definedName>
    <definedName name="______URA3" localSheetId="50">#REF!</definedName>
    <definedName name="______URA3" localSheetId="6">#REF!</definedName>
    <definedName name="______URA3" localSheetId="2">#REF!</definedName>
    <definedName name="______URA3" localSheetId="55">#REF!</definedName>
    <definedName name="______URA3" localSheetId="56">#REF!</definedName>
    <definedName name="______URA3">#REF!</definedName>
    <definedName name="______URA4" localSheetId="31">#REF!</definedName>
    <definedName name="______URA4" localSheetId="43">#REF!</definedName>
    <definedName name="______URA4" localSheetId="53">#REF!</definedName>
    <definedName name="______URA4" localSheetId="52">#REF!</definedName>
    <definedName name="______URA4" localSheetId="50">#REF!</definedName>
    <definedName name="______URA4" localSheetId="6">#REF!</definedName>
    <definedName name="______URA4" localSheetId="2">#REF!</definedName>
    <definedName name="______URA4" localSheetId="55">#REF!</definedName>
    <definedName name="______URA4" localSheetId="56">#REF!</definedName>
    <definedName name="______URA4">#REF!</definedName>
    <definedName name="______URA6" localSheetId="31">#REF!</definedName>
    <definedName name="______URA6" localSheetId="43">#REF!</definedName>
    <definedName name="______URA6" localSheetId="53">#REF!</definedName>
    <definedName name="______URA6" localSheetId="52">#REF!</definedName>
    <definedName name="______URA6" localSheetId="50">#REF!</definedName>
    <definedName name="______URA6" localSheetId="6">#REF!</definedName>
    <definedName name="______URA6" localSheetId="2">#REF!</definedName>
    <definedName name="______URA6" localSheetId="55">#REF!</definedName>
    <definedName name="______URA6" localSheetId="56">#REF!</definedName>
    <definedName name="______URA6">#REF!</definedName>
    <definedName name="______URA8" localSheetId="31">#REF!</definedName>
    <definedName name="______URA8" localSheetId="43">#REF!</definedName>
    <definedName name="______URA8" localSheetId="53">#REF!</definedName>
    <definedName name="______URA8" localSheetId="52">#REF!</definedName>
    <definedName name="______URA8" localSheetId="50">#REF!</definedName>
    <definedName name="______URA8" localSheetId="6">#REF!</definedName>
    <definedName name="______URA8" localSheetId="2">#REF!</definedName>
    <definedName name="______URA8" localSheetId="55">#REF!</definedName>
    <definedName name="______URA8" localSheetId="56">#REF!</definedName>
    <definedName name="______URA8">#REF!</definedName>
    <definedName name="______URE10" localSheetId="31">#REF!</definedName>
    <definedName name="______URE10" localSheetId="43">#REF!</definedName>
    <definedName name="______URE10" localSheetId="53">#REF!</definedName>
    <definedName name="______URE10" localSheetId="52">#REF!</definedName>
    <definedName name="______URE10" localSheetId="50">#REF!</definedName>
    <definedName name="______URE10" localSheetId="6">#REF!</definedName>
    <definedName name="______URE10" localSheetId="2">#REF!</definedName>
    <definedName name="______URE10" localSheetId="55">#REF!</definedName>
    <definedName name="______URE10" localSheetId="56">#REF!</definedName>
    <definedName name="______URE10">#REF!</definedName>
    <definedName name="______URE12" localSheetId="31">#REF!</definedName>
    <definedName name="______URE12" localSheetId="43">#REF!</definedName>
    <definedName name="______URE12" localSheetId="53">#REF!</definedName>
    <definedName name="______URE12" localSheetId="52">#REF!</definedName>
    <definedName name="______URE12" localSheetId="50">#REF!</definedName>
    <definedName name="______URE12" localSheetId="6">#REF!</definedName>
    <definedName name="______URE12" localSheetId="2">#REF!</definedName>
    <definedName name="______URE12" localSheetId="55">#REF!</definedName>
    <definedName name="______URE12" localSheetId="56">#REF!</definedName>
    <definedName name="______URE12">#REF!</definedName>
    <definedName name="______URE3" localSheetId="31">#REF!</definedName>
    <definedName name="______URE3" localSheetId="43">#REF!</definedName>
    <definedName name="______URE3" localSheetId="53">#REF!</definedName>
    <definedName name="______URE3" localSheetId="52">#REF!</definedName>
    <definedName name="______URE3" localSheetId="50">#REF!</definedName>
    <definedName name="______URE3" localSheetId="6">#REF!</definedName>
    <definedName name="______URE3" localSheetId="2">#REF!</definedName>
    <definedName name="______URE3" localSheetId="55">#REF!</definedName>
    <definedName name="______URE3" localSheetId="56">#REF!</definedName>
    <definedName name="______URE3">#REF!</definedName>
    <definedName name="______URE4" localSheetId="31">#REF!</definedName>
    <definedName name="______URE4" localSheetId="43">#REF!</definedName>
    <definedName name="______URE4" localSheetId="53">#REF!</definedName>
    <definedName name="______URE4" localSheetId="52">#REF!</definedName>
    <definedName name="______URE4" localSheetId="50">#REF!</definedName>
    <definedName name="______URE4" localSheetId="6">#REF!</definedName>
    <definedName name="______URE4" localSheetId="2">#REF!</definedName>
    <definedName name="______URE4" localSheetId="55">#REF!</definedName>
    <definedName name="______URE4" localSheetId="56">#REF!</definedName>
    <definedName name="______URE4">#REF!</definedName>
    <definedName name="______URE6" localSheetId="31">#REF!</definedName>
    <definedName name="______URE6" localSheetId="43">#REF!</definedName>
    <definedName name="______URE6" localSheetId="53">#REF!</definedName>
    <definedName name="______URE6" localSheetId="52">#REF!</definedName>
    <definedName name="______URE6" localSheetId="50">#REF!</definedName>
    <definedName name="______URE6" localSheetId="6">#REF!</definedName>
    <definedName name="______URE6" localSheetId="2">#REF!</definedName>
    <definedName name="______URE6" localSheetId="55">#REF!</definedName>
    <definedName name="______URE6" localSheetId="56">#REF!</definedName>
    <definedName name="______URE6">#REF!</definedName>
    <definedName name="______URE8" localSheetId="31">#REF!</definedName>
    <definedName name="______URE8" localSheetId="43">#REF!</definedName>
    <definedName name="______URE8" localSheetId="53">#REF!</definedName>
    <definedName name="______URE8" localSheetId="52">#REF!</definedName>
    <definedName name="______URE8" localSheetId="50">#REF!</definedName>
    <definedName name="______URE8" localSheetId="6">#REF!</definedName>
    <definedName name="______URE8" localSheetId="2">#REF!</definedName>
    <definedName name="______URE8" localSheetId="55">#REF!</definedName>
    <definedName name="______URE8" localSheetId="56">#REF!</definedName>
    <definedName name="______URE8">#REF!</definedName>
    <definedName name="______us24" localSheetId="31">#REF!</definedName>
    <definedName name="______us24" localSheetId="43">#REF!</definedName>
    <definedName name="______us24" localSheetId="53">#REF!</definedName>
    <definedName name="______us24" localSheetId="52">#REF!</definedName>
    <definedName name="______us24" localSheetId="50">#REF!</definedName>
    <definedName name="______us24" localSheetId="6">#REF!</definedName>
    <definedName name="______us24" localSheetId="2">#REF!</definedName>
    <definedName name="______us24" localSheetId="55">#REF!</definedName>
    <definedName name="______us24" localSheetId="56">#REF!</definedName>
    <definedName name="______us24">#REF!</definedName>
    <definedName name="______US27" localSheetId="31">#REF!</definedName>
    <definedName name="______US27" localSheetId="43">#REF!</definedName>
    <definedName name="______US27" localSheetId="53">#REF!</definedName>
    <definedName name="______US27" localSheetId="52">#REF!</definedName>
    <definedName name="______US27" localSheetId="50">#REF!</definedName>
    <definedName name="______US27" localSheetId="6">#REF!</definedName>
    <definedName name="______US27" localSheetId="2">#REF!</definedName>
    <definedName name="______US27" localSheetId="55">#REF!</definedName>
    <definedName name="______US27" localSheetId="56">#REF!</definedName>
    <definedName name="______US27">#REF!</definedName>
    <definedName name="______US30" localSheetId="31">#REF!</definedName>
    <definedName name="______US30" localSheetId="43">#REF!</definedName>
    <definedName name="______US30" localSheetId="53">#REF!</definedName>
    <definedName name="______US30" localSheetId="52">#REF!</definedName>
    <definedName name="______US30" localSheetId="50">#REF!</definedName>
    <definedName name="______US30" localSheetId="6">#REF!</definedName>
    <definedName name="______US30" localSheetId="2">#REF!</definedName>
    <definedName name="______US30" localSheetId="55">#REF!</definedName>
    <definedName name="______US30" localSheetId="56">#REF!</definedName>
    <definedName name="______US30">#REF!</definedName>
    <definedName name="______US33" localSheetId="31">#REF!</definedName>
    <definedName name="______US33" localSheetId="43">#REF!</definedName>
    <definedName name="______US33" localSheetId="53">#REF!</definedName>
    <definedName name="______US33" localSheetId="52">#REF!</definedName>
    <definedName name="______US33" localSheetId="50">#REF!</definedName>
    <definedName name="______US33" localSheetId="6">#REF!</definedName>
    <definedName name="______US33" localSheetId="2">#REF!</definedName>
    <definedName name="______US33" localSheetId="55">#REF!</definedName>
    <definedName name="______US33" localSheetId="56">#REF!</definedName>
    <definedName name="______US33">#REF!</definedName>
    <definedName name="______US36" localSheetId="31">#REF!</definedName>
    <definedName name="______US36" localSheetId="43">#REF!</definedName>
    <definedName name="______US36" localSheetId="53">#REF!</definedName>
    <definedName name="______US36" localSheetId="52">#REF!</definedName>
    <definedName name="______US36" localSheetId="50">#REF!</definedName>
    <definedName name="______US36" localSheetId="6">#REF!</definedName>
    <definedName name="______US36" localSheetId="2">#REF!</definedName>
    <definedName name="______US36" localSheetId="55">#REF!</definedName>
    <definedName name="______US36" localSheetId="56">#REF!</definedName>
    <definedName name="______US36">#REF!</definedName>
    <definedName name="______US39" localSheetId="31">#REF!</definedName>
    <definedName name="______US39" localSheetId="43">#REF!</definedName>
    <definedName name="______US39" localSheetId="53">#REF!</definedName>
    <definedName name="______US39" localSheetId="52">#REF!</definedName>
    <definedName name="______US39" localSheetId="50">#REF!</definedName>
    <definedName name="______US39" localSheetId="6">#REF!</definedName>
    <definedName name="______US39" localSheetId="2">#REF!</definedName>
    <definedName name="______US39" localSheetId="55">#REF!</definedName>
    <definedName name="______US39" localSheetId="56">#REF!</definedName>
    <definedName name="______US39">#REF!</definedName>
    <definedName name="______US42" localSheetId="31">#REF!</definedName>
    <definedName name="______US42" localSheetId="43">#REF!</definedName>
    <definedName name="______US42" localSheetId="53">#REF!</definedName>
    <definedName name="______US42" localSheetId="52">#REF!</definedName>
    <definedName name="______US42" localSheetId="50">#REF!</definedName>
    <definedName name="______US42" localSheetId="6">#REF!</definedName>
    <definedName name="______US42" localSheetId="2">#REF!</definedName>
    <definedName name="______US42" localSheetId="55">#REF!</definedName>
    <definedName name="______US42" localSheetId="56">#REF!</definedName>
    <definedName name="______US42">#REF!</definedName>
    <definedName name="______US45" localSheetId="31">#REF!</definedName>
    <definedName name="______US45" localSheetId="43">#REF!</definedName>
    <definedName name="______US45" localSheetId="53">#REF!</definedName>
    <definedName name="______US45" localSheetId="52">#REF!</definedName>
    <definedName name="______US45" localSheetId="50">#REF!</definedName>
    <definedName name="______US45" localSheetId="6">#REF!</definedName>
    <definedName name="______US45" localSheetId="2">#REF!</definedName>
    <definedName name="______US45" localSheetId="55">#REF!</definedName>
    <definedName name="______US45" localSheetId="56">#REF!</definedName>
    <definedName name="______US45">#REF!</definedName>
    <definedName name="______VCE10" localSheetId="31">#REF!</definedName>
    <definedName name="______VCE10" localSheetId="43">#REF!</definedName>
    <definedName name="______VCE10" localSheetId="53">#REF!</definedName>
    <definedName name="______VCE10" localSheetId="52">#REF!</definedName>
    <definedName name="______VCE10" localSheetId="50">#REF!</definedName>
    <definedName name="______VCE10" localSheetId="6">#REF!</definedName>
    <definedName name="______VCE10" localSheetId="2">#REF!</definedName>
    <definedName name="______VCE10" localSheetId="55">#REF!</definedName>
    <definedName name="______VCE10" localSheetId="56">#REF!</definedName>
    <definedName name="______VCE10">#REF!</definedName>
    <definedName name="______VCE3" localSheetId="31">#REF!</definedName>
    <definedName name="______VCE3" localSheetId="43">#REF!</definedName>
    <definedName name="______VCE3" localSheetId="53">#REF!</definedName>
    <definedName name="______VCE3" localSheetId="52">#REF!</definedName>
    <definedName name="______VCE3" localSheetId="50">#REF!</definedName>
    <definedName name="______VCE3" localSheetId="6">#REF!</definedName>
    <definedName name="______VCE3" localSheetId="2">#REF!</definedName>
    <definedName name="______VCE3" localSheetId="55">#REF!</definedName>
    <definedName name="______VCE3" localSheetId="56">#REF!</definedName>
    <definedName name="______VCE3">#REF!</definedName>
    <definedName name="______VCE4" localSheetId="31">#REF!</definedName>
    <definedName name="______VCE4" localSheetId="43">#REF!</definedName>
    <definedName name="______VCE4" localSheetId="53">#REF!</definedName>
    <definedName name="______VCE4" localSheetId="52">#REF!</definedName>
    <definedName name="______VCE4" localSheetId="50">#REF!</definedName>
    <definedName name="______VCE4" localSheetId="6">#REF!</definedName>
    <definedName name="______VCE4" localSheetId="2">#REF!</definedName>
    <definedName name="______VCE4" localSheetId="55">#REF!</definedName>
    <definedName name="______VCE4" localSheetId="56">#REF!</definedName>
    <definedName name="______VCE4">#REF!</definedName>
    <definedName name="______VCE6" localSheetId="31">#REF!</definedName>
    <definedName name="______VCE6" localSheetId="43">#REF!</definedName>
    <definedName name="______VCE6" localSheetId="53">#REF!</definedName>
    <definedName name="______VCE6" localSheetId="52">#REF!</definedName>
    <definedName name="______VCE6" localSheetId="50">#REF!</definedName>
    <definedName name="______VCE6" localSheetId="6">#REF!</definedName>
    <definedName name="______VCE6" localSheetId="2">#REF!</definedName>
    <definedName name="______VCE6" localSheetId="55">#REF!</definedName>
    <definedName name="______VCE6" localSheetId="56">#REF!</definedName>
    <definedName name="______VCE6">#REF!</definedName>
    <definedName name="______VCE8" localSheetId="31">#REF!</definedName>
    <definedName name="______VCE8" localSheetId="43">#REF!</definedName>
    <definedName name="______VCE8" localSheetId="53">#REF!</definedName>
    <definedName name="______VCE8" localSheetId="52">#REF!</definedName>
    <definedName name="______VCE8" localSheetId="50">#REF!</definedName>
    <definedName name="______VCE8" localSheetId="6">#REF!</definedName>
    <definedName name="______VCE8" localSheetId="2">#REF!</definedName>
    <definedName name="______VCE8" localSheetId="55">#REF!</definedName>
    <definedName name="______VCE8" localSheetId="56">#REF!</definedName>
    <definedName name="______VCE8">#REF!</definedName>
    <definedName name="_____aiu2">#REF!</definedName>
    <definedName name="_____CHD1045" localSheetId="5">#REF!</definedName>
    <definedName name="_____CHD1045" localSheetId="31">#REF!</definedName>
    <definedName name="_____CHD1045" localSheetId="43">#REF!</definedName>
    <definedName name="_____CHD1045" localSheetId="53">#REF!</definedName>
    <definedName name="_____CHD1045" localSheetId="52">#REF!</definedName>
    <definedName name="_____CHD1045" localSheetId="50">#REF!</definedName>
    <definedName name="_____CHD1045" localSheetId="3">#REF!</definedName>
    <definedName name="_____CHD1045" localSheetId="6">#REF!</definedName>
    <definedName name="_____CHD1045" localSheetId="2">#REF!</definedName>
    <definedName name="_____CHD1045" localSheetId="55">#REF!</definedName>
    <definedName name="_____CHD1045" localSheetId="56">#REF!</definedName>
    <definedName name="_____CHD1045">#REF!</definedName>
    <definedName name="_____CHD1090" localSheetId="31">#REF!</definedName>
    <definedName name="_____CHD1090" localSheetId="43">#REF!</definedName>
    <definedName name="_____CHD1090" localSheetId="53">#REF!</definedName>
    <definedName name="_____CHD1090" localSheetId="52">#REF!</definedName>
    <definedName name="_____CHD1090" localSheetId="50">#REF!</definedName>
    <definedName name="_____CHD1090" localSheetId="3">#REF!</definedName>
    <definedName name="_____CHD1090" localSheetId="6">#REF!</definedName>
    <definedName name="_____CHD1090" localSheetId="2">#REF!</definedName>
    <definedName name="_____CHD1090" localSheetId="55">#REF!</definedName>
    <definedName name="_____CHD1090" localSheetId="56">#REF!</definedName>
    <definedName name="_____CHD1090">#REF!</definedName>
    <definedName name="_____CHD1245" localSheetId="31">#REF!</definedName>
    <definedName name="_____CHD1245" localSheetId="43">#REF!</definedName>
    <definedName name="_____CHD1245" localSheetId="53">#REF!</definedName>
    <definedName name="_____CHD1245" localSheetId="52">#REF!</definedName>
    <definedName name="_____CHD1245" localSheetId="50">#REF!</definedName>
    <definedName name="_____CHD1245" localSheetId="3">#REF!</definedName>
    <definedName name="_____CHD1245" localSheetId="6">#REF!</definedName>
    <definedName name="_____CHD1245" localSheetId="2">#REF!</definedName>
    <definedName name="_____CHD1245" localSheetId="55">#REF!</definedName>
    <definedName name="_____CHD1245" localSheetId="56">#REF!</definedName>
    <definedName name="_____CHD1245">#REF!</definedName>
    <definedName name="_____CHD1290" localSheetId="31">#REF!</definedName>
    <definedName name="_____CHD1290" localSheetId="43">#REF!</definedName>
    <definedName name="_____CHD1290" localSheetId="53">#REF!</definedName>
    <definedName name="_____CHD1290" localSheetId="52">#REF!</definedName>
    <definedName name="_____CHD1290" localSheetId="50">#REF!</definedName>
    <definedName name="_____CHD1290" localSheetId="3">#REF!</definedName>
    <definedName name="_____CHD1290" localSheetId="6">#REF!</definedName>
    <definedName name="_____CHD1290" localSheetId="2">#REF!</definedName>
    <definedName name="_____CHD1290" localSheetId="55">#REF!</definedName>
    <definedName name="_____CHD1290" localSheetId="56">#REF!</definedName>
    <definedName name="_____CHD1290">#REF!</definedName>
    <definedName name="_____CHD445" localSheetId="31">#REF!</definedName>
    <definedName name="_____CHD445" localSheetId="43">#REF!</definedName>
    <definedName name="_____CHD445" localSheetId="53">#REF!</definedName>
    <definedName name="_____CHD445" localSheetId="52">#REF!</definedName>
    <definedName name="_____CHD445" localSheetId="50">#REF!</definedName>
    <definedName name="_____CHD445" localSheetId="3">#REF!</definedName>
    <definedName name="_____CHD445" localSheetId="6">#REF!</definedName>
    <definedName name="_____CHD445" localSheetId="2">#REF!</definedName>
    <definedName name="_____CHD445" localSheetId="55">#REF!</definedName>
    <definedName name="_____CHD445" localSheetId="56">#REF!</definedName>
    <definedName name="_____CHD445">#REF!</definedName>
    <definedName name="_____CHD490" localSheetId="31">#REF!</definedName>
    <definedName name="_____CHD490" localSheetId="43">#REF!</definedName>
    <definedName name="_____CHD490" localSheetId="53">#REF!</definedName>
    <definedName name="_____CHD490" localSheetId="52">#REF!</definedName>
    <definedName name="_____CHD490" localSheetId="50">#REF!</definedName>
    <definedName name="_____CHD490" localSheetId="3">#REF!</definedName>
    <definedName name="_____CHD490" localSheetId="6">#REF!</definedName>
    <definedName name="_____CHD490" localSheetId="2">#REF!</definedName>
    <definedName name="_____CHD490" localSheetId="55">#REF!</definedName>
    <definedName name="_____CHD490" localSheetId="56">#REF!</definedName>
    <definedName name="_____CHD490">#REF!</definedName>
    <definedName name="_____CHD645" localSheetId="31">#REF!</definedName>
    <definedName name="_____CHD645" localSheetId="43">#REF!</definedName>
    <definedName name="_____CHD645" localSheetId="53">#REF!</definedName>
    <definedName name="_____CHD645" localSheetId="52">#REF!</definedName>
    <definedName name="_____CHD645" localSheetId="50">#REF!</definedName>
    <definedName name="_____CHD645" localSheetId="3">#REF!</definedName>
    <definedName name="_____CHD645" localSheetId="6">#REF!</definedName>
    <definedName name="_____CHD645" localSheetId="2">#REF!</definedName>
    <definedName name="_____CHD645" localSheetId="55">#REF!</definedName>
    <definedName name="_____CHD645" localSheetId="56">#REF!</definedName>
    <definedName name="_____CHD645">#REF!</definedName>
    <definedName name="_____CHD690" localSheetId="31">#REF!</definedName>
    <definedName name="_____CHD690" localSheetId="43">#REF!</definedName>
    <definedName name="_____CHD690" localSheetId="53">#REF!</definedName>
    <definedName name="_____CHD690" localSheetId="52">#REF!</definedName>
    <definedName name="_____CHD690" localSheetId="50">#REF!</definedName>
    <definedName name="_____CHD690" localSheetId="3">#REF!</definedName>
    <definedName name="_____CHD690" localSheetId="6">#REF!</definedName>
    <definedName name="_____CHD690" localSheetId="2">#REF!</definedName>
    <definedName name="_____CHD690" localSheetId="55">#REF!</definedName>
    <definedName name="_____CHD690" localSheetId="56">#REF!</definedName>
    <definedName name="_____CHD690">#REF!</definedName>
    <definedName name="_____CHD845" localSheetId="31">#REF!</definedName>
    <definedName name="_____CHD845" localSheetId="43">#REF!</definedName>
    <definedName name="_____CHD845" localSheetId="53">#REF!</definedName>
    <definedName name="_____CHD845" localSheetId="52">#REF!</definedName>
    <definedName name="_____CHD845" localSheetId="50">#REF!</definedName>
    <definedName name="_____CHD845" localSheetId="3">#REF!</definedName>
    <definedName name="_____CHD845" localSheetId="6">#REF!</definedName>
    <definedName name="_____CHD845" localSheetId="2">#REF!</definedName>
    <definedName name="_____CHD845" localSheetId="55">#REF!</definedName>
    <definedName name="_____CHD845" localSheetId="56">#REF!</definedName>
    <definedName name="_____CHD845">#REF!</definedName>
    <definedName name="_____CHD890" localSheetId="31">#REF!</definedName>
    <definedName name="_____CHD890" localSheetId="43">#REF!</definedName>
    <definedName name="_____CHD890" localSheetId="53">#REF!</definedName>
    <definedName name="_____CHD890" localSheetId="52">#REF!</definedName>
    <definedName name="_____CHD890" localSheetId="50">#REF!</definedName>
    <definedName name="_____CHD890" localSheetId="3">#REF!</definedName>
    <definedName name="_____CHD890" localSheetId="6">#REF!</definedName>
    <definedName name="_____CHD890" localSheetId="2">#REF!</definedName>
    <definedName name="_____CHD890" localSheetId="55">#REF!</definedName>
    <definedName name="_____CHD890" localSheetId="56">#REF!</definedName>
    <definedName name="_____CHD890">#REF!</definedName>
    <definedName name="_____EMC2" localSheetId="31">#REF!</definedName>
    <definedName name="_____EMC2" localSheetId="43">#REF!</definedName>
    <definedName name="_____EMC2" localSheetId="53">#REF!</definedName>
    <definedName name="_____EMC2" localSheetId="52">#REF!</definedName>
    <definedName name="_____EMC2" localSheetId="50">#REF!</definedName>
    <definedName name="_____EMC2" localSheetId="3">#REF!</definedName>
    <definedName name="_____EMC2" localSheetId="6">#REF!</definedName>
    <definedName name="_____EMC2" localSheetId="2">#REF!</definedName>
    <definedName name="_____EMC2" localSheetId="55">#REF!</definedName>
    <definedName name="_____EMC2" localSheetId="56">#REF!</definedName>
    <definedName name="_____EMC2">#REF!</definedName>
    <definedName name="_____EMC4" localSheetId="31">#REF!</definedName>
    <definedName name="_____EMC4" localSheetId="43">#REF!</definedName>
    <definedName name="_____EMC4" localSheetId="53">#REF!</definedName>
    <definedName name="_____EMC4" localSheetId="52">#REF!</definedName>
    <definedName name="_____EMC4" localSheetId="50">#REF!</definedName>
    <definedName name="_____EMC4" localSheetId="3">#REF!</definedName>
    <definedName name="_____EMC4" localSheetId="6">#REF!</definedName>
    <definedName name="_____EMC4" localSheetId="2">#REF!</definedName>
    <definedName name="_____EMC4" localSheetId="55">#REF!</definedName>
    <definedName name="_____EMC4" localSheetId="56">#REF!</definedName>
    <definedName name="_____EMC4">#REF!</definedName>
    <definedName name="_____EST1" localSheetId="31">#REF!</definedName>
    <definedName name="_____EST1" localSheetId="43">#REF!</definedName>
    <definedName name="_____EST1" localSheetId="53">#REF!</definedName>
    <definedName name="_____EST1" localSheetId="52">#REF!</definedName>
    <definedName name="_____EST1" localSheetId="50">#REF!</definedName>
    <definedName name="_____EST1" localSheetId="3">#REF!</definedName>
    <definedName name="_____EST1" localSheetId="2">#REF!</definedName>
    <definedName name="_____EST1" localSheetId="55">#REF!</definedName>
    <definedName name="_____EST1" localSheetId="56">#REF!</definedName>
    <definedName name="_____EST1">#REF!</definedName>
    <definedName name="_____EST10" localSheetId="31">#REF!</definedName>
    <definedName name="_____EST10" localSheetId="43">#REF!</definedName>
    <definedName name="_____EST10" localSheetId="53">#REF!</definedName>
    <definedName name="_____EST10" localSheetId="52">#REF!</definedName>
    <definedName name="_____EST10" localSheetId="50">#REF!</definedName>
    <definedName name="_____EST10" localSheetId="3">#REF!</definedName>
    <definedName name="_____EST10" localSheetId="2">#REF!</definedName>
    <definedName name="_____EST10" localSheetId="55">#REF!</definedName>
    <definedName name="_____EST10" localSheetId="56">#REF!</definedName>
    <definedName name="_____EST10">#REF!</definedName>
    <definedName name="_____EST11" localSheetId="31">#REF!</definedName>
    <definedName name="_____EST11" localSheetId="43">#REF!</definedName>
    <definedName name="_____EST11" localSheetId="53">#REF!</definedName>
    <definedName name="_____EST11" localSheetId="52">#REF!</definedName>
    <definedName name="_____EST11" localSheetId="50">#REF!</definedName>
    <definedName name="_____EST11" localSheetId="3">#REF!</definedName>
    <definedName name="_____EST11" localSheetId="2">#REF!</definedName>
    <definedName name="_____EST11" localSheetId="55">#REF!</definedName>
    <definedName name="_____EST11" localSheetId="56">#REF!</definedName>
    <definedName name="_____EST11">#REF!</definedName>
    <definedName name="_____EST12" localSheetId="31">#REF!</definedName>
    <definedName name="_____EST12" localSheetId="43">#REF!</definedName>
    <definedName name="_____EST12" localSheetId="53">#REF!</definedName>
    <definedName name="_____EST12" localSheetId="52">#REF!</definedName>
    <definedName name="_____EST12" localSheetId="50">#REF!</definedName>
    <definedName name="_____EST12" localSheetId="3">#REF!</definedName>
    <definedName name="_____EST12" localSheetId="2">#REF!</definedName>
    <definedName name="_____EST12" localSheetId="55">#REF!</definedName>
    <definedName name="_____EST12" localSheetId="56">#REF!</definedName>
    <definedName name="_____EST12">#REF!</definedName>
    <definedName name="_____EST13" localSheetId="31">#REF!</definedName>
    <definedName name="_____EST13" localSheetId="43">#REF!</definedName>
    <definedName name="_____EST13" localSheetId="53">#REF!</definedName>
    <definedName name="_____EST13" localSheetId="52">#REF!</definedName>
    <definedName name="_____EST13" localSheetId="50">#REF!</definedName>
    <definedName name="_____EST13" localSheetId="3">#REF!</definedName>
    <definedName name="_____EST13" localSheetId="2">#REF!</definedName>
    <definedName name="_____EST13" localSheetId="55">#REF!</definedName>
    <definedName name="_____EST13" localSheetId="56">#REF!</definedName>
    <definedName name="_____EST13">#REF!</definedName>
    <definedName name="_____EST14" localSheetId="31">#REF!</definedName>
    <definedName name="_____EST14" localSheetId="43">#REF!</definedName>
    <definedName name="_____EST14" localSheetId="53">#REF!</definedName>
    <definedName name="_____EST14" localSheetId="52">#REF!</definedName>
    <definedName name="_____EST14" localSheetId="50">#REF!</definedName>
    <definedName name="_____EST14" localSheetId="3">#REF!</definedName>
    <definedName name="_____EST14" localSheetId="2">#REF!</definedName>
    <definedName name="_____EST14" localSheetId="55">#REF!</definedName>
    <definedName name="_____EST14" localSheetId="56">#REF!</definedName>
    <definedName name="_____EST14">#REF!</definedName>
    <definedName name="_____EST15" localSheetId="31">#REF!</definedName>
    <definedName name="_____EST15" localSheetId="43">#REF!</definedName>
    <definedName name="_____EST15" localSheetId="53">#REF!</definedName>
    <definedName name="_____EST15" localSheetId="52">#REF!</definedName>
    <definedName name="_____EST15" localSheetId="50">#REF!</definedName>
    <definedName name="_____EST15" localSheetId="3">#REF!</definedName>
    <definedName name="_____EST15" localSheetId="2">#REF!</definedName>
    <definedName name="_____EST15" localSheetId="55">#REF!</definedName>
    <definedName name="_____EST15" localSheetId="56">#REF!</definedName>
    <definedName name="_____EST15">#REF!</definedName>
    <definedName name="_____EST16" localSheetId="31">#REF!</definedName>
    <definedName name="_____EST16" localSheetId="43">#REF!</definedName>
    <definedName name="_____EST16" localSheetId="53">#REF!</definedName>
    <definedName name="_____EST16" localSheetId="52">#REF!</definedName>
    <definedName name="_____EST16" localSheetId="50">#REF!</definedName>
    <definedName name="_____EST16" localSheetId="3">#REF!</definedName>
    <definedName name="_____EST16" localSheetId="2">#REF!</definedName>
    <definedName name="_____EST16" localSheetId="55">#REF!</definedName>
    <definedName name="_____EST16" localSheetId="56">#REF!</definedName>
    <definedName name="_____EST16">#REF!</definedName>
    <definedName name="_____EST17" localSheetId="31">#REF!</definedName>
    <definedName name="_____EST17" localSheetId="43">#REF!</definedName>
    <definedName name="_____EST17" localSheetId="53">#REF!</definedName>
    <definedName name="_____EST17" localSheetId="52">#REF!</definedName>
    <definedName name="_____EST17" localSheetId="50">#REF!</definedName>
    <definedName name="_____EST17" localSheetId="3">#REF!</definedName>
    <definedName name="_____EST17" localSheetId="2">#REF!</definedName>
    <definedName name="_____EST17" localSheetId="55">#REF!</definedName>
    <definedName name="_____EST17" localSheetId="56">#REF!</definedName>
    <definedName name="_____EST17">#REF!</definedName>
    <definedName name="_____EST18" localSheetId="31">#REF!</definedName>
    <definedName name="_____EST18" localSheetId="43">#REF!</definedName>
    <definedName name="_____EST18" localSheetId="53">#REF!</definedName>
    <definedName name="_____EST18" localSheetId="52">#REF!</definedName>
    <definedName name="_____EST18" localSheetId="50">#REF!</definedName>
    <definedName name="_____EST18" localSheetId="3">#REF!</definedName>
    <definedName name="_____EST18" localSheetId="2">#REF!</definedName>
    <definedName name="_____EST18" localSheetId="55">#REF!</definedName>
    <definedName name="_____EST18" localSheetId="56">#REF!</definedName>
    <definedName name="_____EST18">#REF!</definedName>
    <definedName name="_____EST19" localSheetId="31">#REF!</definedName>
    <definedName name="_____EST19" localSheetId="43">#REF!</definedName>
    <definedName name="_____EST19" localSheetId="53">#REF!</definedName>
    <definedName name="_____EST19" localSheetId="52">#REF!</definedName>
    <definedName name="_____EST19" localSheetId="50">#REF!</definedName>
    <definedName name="_____EST19" localSheetId="3">#REF!</definedName>
    <definedName name="_____EST19" localSheetId="2">#REF!</definedName>
    <definedName name="_____EST19" localSheetId="55">#REF!</definedName>
    <definedName name="_____EST19" localSheetId="56">#REF!</definedName>
    <definedName name="_____EST19">#REF!</definedName>
    <definedName name="_____EST2" localSheetId="31">#REF!</definedName>
    <definedName name="_____EST2" localSheetId="43">#REF!</definedName>
    <definedName name="_____EST2" localSheetId="53">#REF!</definedName>
    <definedName name="_____EST2" localSheetId="52">#REF!</definedName>
    <definedName name="_____EST2" localSheetId="50">#REF!</definedName>
    <definedName name="_____EST2" localSheetId="3">#REF!</definedName>
    <definedName name="_____EST2" localSheetId="2">#REF!</definedName>
    <definedName name="_____EST2" localSheetId="55">#REF!</definedName>
    <definedName name="_____EST2" localSheetId="56">#REF!</definedName>
    <definedName name="_____EST2">#REF!</definedName>
    <definedName name="_____EST3" localSheetId="31">#REF!</definedName>
    <definedName name="_____EST3" localSheetId="43">#REF!</definedName>
    <definedName name="_____EST3" localSheetId="53">#REF!</definedName>
    <definedName name="_____EST3" localSheetId="52">#REF!</definedName>
    <definedName name="_____EST3" localSheetId="50">#REF!</definedName>
    <definedName name="_____EST3" localSheetId="3">#REF!</definedName>
    <definedName name="_____EST3" localSheetId="2">#REF!</definedName>
    <definedName name="_____EST3" localSheetId="55">#REF!</definedName>
    <definedName name="_____EST3" localSheetId="56">#REF!</definedName>
    <definedName name="_____EST3">#REF!</definedName>
    <definedName name="_____EST4" localSheetId="31">#REF!</definedName>
    <definedName name="_____EST4" localSheetId="43">#REF!</definedName>
    <definedName name="_____EST4" localSheetId="53">#REF!</definedName>
    <definedName name="_____EST4" localSheetId="52">#REF!</definedName>
    <definedName name="_____EST4" localSheetId="50">#REF!</definedName>
    <definedName name="_____EST4" localSheetId="3">#REF!</definedName>
    <definedName name="_____EST4" localSheetId="2">#REF!</definedName>
    <definedName name="_____EST4" localSheetId="55">#REF!</definedName>
    <definedName name="_____EST4" localSheetId="56">#REF!</definedName>
    <definedName name="_____EST4">#REF!</definedName>
    <definedName name="_____EST5" localSheetId="31">#REF!</definedName>
    <definedName name="_____EST5" localSheetId="43">#REF!</definedName>
    <definedName name="_____EST5" localSheetId="53">#REF!</definedName>
    <definedName name="_____EST5" localSheetId="52">#REF!</definedName>
    <definedName name="_____EST5" localSheetId="50">#REF!</definedName>
    <definedName name="_____EST5" localSheetId="3">#REF!</definedName>
    <definedName name="_____EST5" localSheetId="2">#REF!</definedName>
    <definedName name="_____EST5" localSheetId="55">#REF!</definedName>
    <definedName name="_____EST5" localSheetId="56">#REF!</definedName>
    <definedName name="_____EST5">#REF!</definedName>
    <definedName name="_____EST6" localSheetId="31">#REF!</definedName>
    <definedName name="_____EST6" localSheetId="43">#REF!</definedName>
    <definedName name="_____EST6" localSheetId="53">#REF!</definedName>
    <definedName name="_____EST6" localSheetId="52">#REF!</definedName>
    <definedName name="_____EST6" localSheetId="50">#REF!</definedName>
    <definedName name="_____EST6" localSheetId="3">#REF!</definedName>
    <definedName name="_____EST6" localSheetId="2">#REF!</definedName>
    <definedName name="_____EST6" localSheetId="55">#REF!</definedName>
    <definedName name="_____EST6" localSheetId="56">#REF!</definedName>
    <definedName name="_____EST6">#REF!</definedName>
    <definedName name="_____EST7" localSheetId="31">#REF!</definedName>
    <definedName name="_____EST7" localSheetId="43">#REF!</definedName>
    <definedName name="_____EST7" localSheetId="53">#REF!</definedName>
    <definedName name="_____EST7" localSheetId="52">#REF!</definedName>
    <definedName name="_____EST7" localSheetId="50">#REF!</definedName>
    <definedName name="_____EST7" localSheetId="3">#REF!</definedName>
    <definedName name="_____EST7" localSheetId="2">#REF!</definedName>
    <definedName name="_____EST7" localSheetId="55">#REF!</definedName>
    <definedName name="_____EST7" localSheetId="56">#REF!</definedName>
    <definedName name="_____EST7">#REF!</definedName>
    <definedName name="_____EST8" localSheetId="31">#REF!</definedName>
    <definedName name="_____EST8" localSheetId="43">#REF!</definedName>
    <definedName name="_____EST8" localSheetId="53">#REF!</definedName>
    <definedName name="_____EST8" localSheetId="52">#REF!</definedName>
    <definedName name="_____EST8" localSheetId="50">#REF!</definedName>
    <definedName name="_____EST8" localSheetId="3">#REF!</definedName>
    <definedName name="_____EST8" localSheetId="2">#REF!</definedName>
    <definedName name="_____EST8" localSheetId="55">#REF!</definedName>
    <definedName name="_____EST8" localSheetId="56">#REF!</definedName>
    <definedName name="_____EST8">#REF!</definedName>
    <definedName name="_____EST9" localSheetId="31">#REF!</definedName>
    <definedName name="_____EST9" localSheetId="43">#REF!</definedName>
    <definedName name="_____EST9" localSheetId="53">#REF!</definedName>
    <definedName name="_____EST9" localSheetId="52">#REF!</definedName>
    <definedName name="_____EST9" localSheetId="50">#REF!</definedName>
    <definedName name="_____EST9" localSheetId="3">#REF!</definedName>
    <definedName name="_____EST9" localSheetId="2">#REF!</definedName>
    <definedName name="_____EST9" localSheetId="55">#REF!</definedName>
    <definedName name="_____EST9" localSheetId="56">#REF!</definedName>
    <definedName name="_____EST9">#REF!</definedName>
    <definedName name="_____EXC1" localSheetId="31">#REF!</definedName>
    <definedName name="_____EXC1" localSheetId="43">#REF!</definedName>
    <definedName name="_____EXC1" localSheetId="53">#REF!</definedName>
    <definedName name="_____EXC1" localSheetId="52">#REF!</definedName>
    <definedName name="_____EXC1" localSheetId="50">#REF!</definedName>
    <definedName name="_____EXC1" localSheetId="3">#REF!</definedName>
    <definedName name="_____EXC1" localSheetId="2">#REF!</definedName>
    <definedName name="_____EXC1" localSheetId="55">#REF!</definedName>
    <definedName name="_____EXC1" localSheetId="56">#REF!</definedName>
    <definedName name="_____EXC1">#REF!</definedName>
    <definedName name="_____EXC10" localSheetId="31">#REF!</definedName>
    <definedName name="_____EXC10" localSheetId="43">#REF!</definedName>
    <definedName name="_____EXC10" localSheetId="53">#REF!</definedName>
    <definedName name="_____EXC10" localSheetId="52">#REF!</definedName>
    <definedName name="_____EXC10" localSheetId="50">#REF!</definedName>
    <definedName name="_____EXC10" localSheetId="3">#REF!</definedName>
    <definedName name="_____EXC10" localSheetId="2">#REF!</definedName>
    <definedName name="_____EXC10" localSheetId="55">#REF!</definedName>
    <definedName name="_____EXC10" localSheetId="56">#REF!</definedName>
    <definedName name="_____EXC10">#REF!</definedName>
    <definedName name="_____EXC11" localSheetId="31">#REF!</definedName>
    <definedName name="_____EXC11" localSheetId="43">#REF!</definedName>
    <definedName name="_____EXC11" localSheetId="53">#REF!</definedName>
    <definedName name="_____EXC11" localSheetId="52">#REF!</definedName>
    <definedName name="_____EXC11" localSheetId="50">#REF!</definedName>
    <definedName name="_____EXC11" localSheetId="3">#REF!</definedName>
    <definedName name="_____EXC11" localSheetId="2">#REF!</definedName>
    <definedName name="_____EXC11" localSheetId="55">#REF!</definedName>
    <definedName name="_____EXC11" localSheetId="56">#REF!</definedName>
    <definedName name="_____EXC11">#REF!</definedName>
    <definedName name="_____EXC12" localSheetId="31">#REF!</definedName>
    <definedName name="_____EXC12" localSheetId="43">#REF!</definedName>
    <definedName name="_____EXC12" localSheetId="53">#REF!</definedName>
    <definedName name="_____EXC12" localSheetId="52">#REF!</definedName>
    <definedName name="_____EXC12" localSheetId="50">#REF!</definedName>
    <definedName name="_____EXC12" localSheetId="3">#REF!</definedName>
    <definedName name="_____EXC12" localSheetId="2">#REF!</definedName>
    <definedName name="_____EXC12" localSheetId="55">#REF!</definedName>
    <definedName name="_____EXC12" localSheetId="56">#REF!</definedName>
    <definedName name="_____EXC12">#REF!</definedName>
    <definedName name="_____EXC2" localSheetId="31">#REF!</definedName>
    <definedName name="_____EXC2" localSheetId="43">#REF!</definedName>
    <definedName name="_____EXC2" localSheetId="53">#REF!</definedName>
    <definedName name="_____EXC2" localSheetId="52">#REF!</definedName>
    <definedName name="_____EXC2" localSheetId="50">#REF!</definedName>
    <definedName name="_____EXC2" localSheetId="3">#REF!</definedName>
    <definedName name="_____EXC2" localSheetId="2">#REF!</definedName>
    <definedName name="_____EXC2" localSheetId="55">#REF!</definedName>
    <definedName name="_____EXC2" localSheetId="56">#REF!</definedName>
    <definedName name="_____EXC2">#REF!</definedName>
    <definedName name="_____EXC3" localSheetId="31">#REF!</definedName>
    <definedName name="_____EXC3" localSheetId="43">#REF!</definedName>
    <definedName name="_____EXC3" localSheetId="53">#REF!</definedName>
    <definedName name="_____EXC3" localSheetId="52">#REF!</definedName>
    <definedName name="_____EXC3" localSheetId="50">#REF!</definedName>
    <definedName name="_____EXC3" localSheetId="3">#REF!</definedName>
    <definedName name="_____EXC3" localSheetId="2">#REF!</definedName>
    <definedName name="_____EXC3" localSheetId="55">#REF!</definedName>
    <definedName name="_____EXC3" localSheetId="56">#REF!</definedName>
    <definedName name="_____EXC3">#REF!</definedName>
    <definedName name="_____EXC4" localSheetId="31">#REF!</definedName>
    <definedName name="_____EXC4" localSheetId="43">#REF!</definedName>
    <definedName name="_____EXC4" localSheetId="53">#REF!</definedName>
    <definedName name="_____EXC4" localSheetId="52">#REF!</definedName>
    <definedName name="_____EXC4" localSheetId="50">#REF!</definedName>
    <definedName name="_____EXC4" localSheetId="3">#REF!</definedName>
    <definedName name="_____EXC4" localSheetId="2">#REF!</definedName>
    <definedName name="_____EXC4" localSheetId="55">#REF!</definedName>
    <definedName name="_____EXC4" localSheetId="56">#REF!</definedName>
    <definedName name="_____EXC4">#REF!</definedName>
    <definedName name="_____EXC5" localSheetId="31">#REF!</definedName>
    <definedName name="_____EXC5" localSheetId="43">#REF!</definedName>
    <definedName name="_____EXC5" localSheetId="53">#REF!</definedName>
    <definedName name="_____EXC5" localSheetId="52">#REF!</definedName>
    <definedName name="_____EXC5" localSheetId="50">#REF!</definedName>
    <definedName name="_____EXC5" localSheetId="3">#REF!</definedName>
    <definedName name="_____EXC5" localSheetId="2">#REF!</definedName>
    <definedName name="_____EXC5" localSheetId="55">#REF!</definedName>
    <definedName name="_____EXC5" localSheetId="56">#REF!</definedName>
    <definedName name="_____EXC5">#REF!</definedName>
    <definedName name="_____EXC6" localSheetId="31">#REF!</definedName>
    <definedName name="_____EXC6" localSheetId="43">#REF!</definedName>
    <definedName name="_____EXC6" localSheetId="53">#REF!</definedName>
    <definedName name="_____EXC6" localSheetId="52">#REF!</definedName>
    <definedName name="_____EXC6" localSheetId="50">#REF!</definedName>
    <definedName name="_____EXC6" localSheetId="3">#REF!</definedName>
    <definedName name="_____EXC6" localSheetId="2">#REF!</definedName>
    <definedName name="_____EXC6" localSheetId="55">#REF!</definedName>
    <definedName name="_____EXC6" localSheetId="56">#REF!</definedName>
    <definedName name="_____EXC6">#REF!</definedName>
    <definedName name="_____EXC7" localSheetId="31">#REF!</definedName>
    <definedName name="_____EXC7" localSheetId="43">#REF!</definedName>
    <definedName name="_____EXC7" localSheetId="53">#REF!</definedName>
    <definedName name="_____EXC7" localSheetId="52">#REF!</definedName>
    <definedName name="_____EXC7" localSheetId="50">#REF!</definedName>
    <definedName name="_____EXC7" localSheetId="3">#REF!</definedName>
    <definedName name="_____EXC7" localSheetId="2">#REF!</definedName>
    <definedName name="_____EXC7" localSheetId="55">#REF!</definedName>
    <definedName name="_____EXC7" localSheetId="56">#REF!</definedName>
    <definedName name="_____EXC7">#REF!</definedName>
    <definedName name="_____EXC8" localSheetId="31">#REF!</definedName>
    <definedName name="_____EXC8" localSheetId="43">#REF!</definedName>
    <definedName name="_____EXC8" localSheetId="53">#REF!</definedName>
    <definedName name="_____EXC8" localSheetId="52">#REF!</definedName>
    <definedName name="_____EXC8" localSheetId="50">#REF!</definedName>
    <definedName name="_____EXC8" localSheetId="3">#REF!</definedName>
    <definedName name="_____EXC8" localSheetId="2">#REF!</definedName>
    <definedName name="_____EXC8" localSheetId="55">#REF!</definedName>
    <definedName name="_____EXC8" localSheetId="56">#REF!</definedName>
    <definedName name="_____EXC8">#REF!</definedName>
    <definedName name="_____EXC9" localSheetId="31">#REF!</definedName>
    <definedName name="_____EXC9" localSheetId="43">#REF!</definedName>
    <definedName name="_____EXC9" localSheetId="53">#REF!</definedName>
    <definedName name="_____EXC9" localSheetId="52">#REF!</definedName>
    <definedName name="_____EXC9" localSheetId="50">#REF!</definedName>
    <definedName name="_____EXC9" localSheetId="3">#REF!</definedName>
    <definedName name="_____EXC9" localSheetId="2">#REF!</definedName>
    <definedName name="_____EXC9" localSheetId="55">#REF!</definedName>
    <definedName name="_____EXC9" localSheetId="56">#REF!</definedName>
    <definedName name="_____EXC9">#REF!</definedName>
    <definedName name="_____ORO10" localSheetId="31">#REF!</definedName>
    <definedName name="_____ORO10" localSheetId="43">#REF!</definedName>
    <definedName name="_____ORO10" localSheetId="53">#REF!</definedName>
    <definedName name="_____ORO10" localSheetId="52">#REF!</definedName>
    <definedName name="_____ORO10" localSheetId="50">#REF!</definedName>
    <definedName name="_____ORO10" localSheetId="3">#REF!</definedName>
    <definedName name="_____ORO10" localSheetId="2">#REF!</definedName>
    <definedName name="_____ORO10" localSheetId="55">#REF!</definedName>
    <definedName name="_____ORO10" localSheetId="56">#REF!</definedName>
    <definedName name="_____ORO10">#REF!</definedName>
    <definedName name="_____ORO11" localSheetId="31">#REF!</definedName>
    <definedName name="_____ORO11" localSheetId="43">#REF!</definedName>
    <definedName name="_____ORO11" localSheetId="53">#REF!</definedName>
    <definedName name="_____ORO11" localSheetId="52">#REF!</definedName>
    <definedName name="_____ORO11" localSheetId="50">#REF!</definedName>
    <definedName name="_____ORO11" localSheetId="3">#REF!</definedName>
    <definedName name="_____ORO11" localSheetId="2">#REF!</definedName>
    <definedName name="_____ORO11" localSheetId="55">#REF!</definedName>
    <definedName name="_____ORO11" localSheetId="56">#REF!</definedName>
    <definedName name="_____ORO11">#REF!</definedName>
    <definedName name="_____ORO12" localSheetId="31">#REF!</definedName>
    <definedName name="_____ORO12" localSheetId="43">#REF!</definedName>
    <definedName name="_____ORO12" localSheetId="53">#REF!</definedName>
    <definedName name="_____ORO12" localSheetId="52">#REF!</definedName>
    <definedName name="_____ORO12" localSheetId="50">#REF!</definedName>
    <definedName name="_____ORO12" localSheetId="3">#REF!</definedName>
    <definedName name="_____ORO12" localSheetId="2">#REF!</definedName>
    <definedName name="_____ORO12" localSheetId="55">#REF!</definedName>
    <definedName name="_____ORO12" localSheetId="56">#REF!</definedName>
    <definedName name="_____ORO12">#REF!</definedName>
    <definedName name="_____ORO13" localSheetId="31">#REF!</definedName>
    <definedName name="_____ORO13" localSheetId="43">#REF!</definedName>
    <definedName name="_____ORO13" localSheetId="53">#REF!</definedName>
    <definedName name="_____ORO13" localSheetId="52">#REF!</definedName>
    <definedName name="_____ORO13" localSheetId="50">#REF!</definedName>
    <definedName name="_____ORO13" localSheetId="3">#REF!</definedName>
    <definedName name="_____ORO13" localSheetId="2">#REF!</definedName>
    <definedName name="_____ORO13" localSheetId="55">#REF!</definedName>
    <definedName name="_____ORO13" localSheetId="56">#REF!</definedName>
    <definedName name="_____ORO13">#REF!</definedName>
    <definedName name="_____ORO14" localSheetId="31">#REF!</definedName>
    <definedName name="_____ORO14" localSheetId="43">#REF!</definedName>
    <definedName name="_____ORO14" localSheetId="53">#REF!</definedName>
    <definedName name="_____ORO14" localSheetId="52">#REF!</definedName>
    <definedName name="_____ORO14" localSheetId="50">#REF!</definedName>
    <definedName name="_____ORO14" localSheetId="3">#REF!</definedName>
    <definedName name="_____ORO14" localSheetId="2">#REF!</definedName>
    <definedName name="_____ORO14" localSheetId="55">#REF!</definedName>
    <definedName name="_____ORO14" localSheetId="56">#REF!</definedName>
    <definedName name="_____ORO14">#REF!</definedName>
    <definedName name="_____ORO15" localSheetId="31">#REF!</definedName>
    <definedName name="_____ORO15" localSheetId="43">#REF!</definedName>
    <definedName name="_____ORO15" localSheetId="53">#REF!</definedName>
    <definedName name="_____ORO15" localSheetId="52">#REF!</definedName>
    <definedName name="_____ORO15" localSheetId="50">#REF!</definedName>
    <definedName name="_____ORO15" localSheetId="3">#REF!</definedName>
    <definedName name="_____ORO15" localSheetId="2">#REF!</definedName>
    <definedName name="_____ORO15" localSheetId="55">#REF!</definedName>
    <definedName name="_____ORO15" localSheetId="56">#REF!</definedName>
    <definedName name="_____ORO15">#REF!</definedName>
    <definedName name="_____ORO16" localSheetId="31">#REF!</definedName>
    <definedName name="_____ORO16" localSheetId="43">#REF!</definedName>
    <definedName name="_____ORO16" localSheetId="53">#REF!</definedName>
    <definedName name="_____ORO16" localSheetId="52">#REF!</definedName>
    <definedName name="_____ORO16" localSheetId="50">#REF!</definedName>
    <definedName name="_____ORO16" localSheetId="3">#REF!</definedName>
    <definedName name="_____ORO16" localSheetId="2">#REF!</definedName>
    <definedName name="_____ORO16" localSheetId="55">#REF!</definedName>
    <definedName name="_____ORO16" localSheetId="56">#REF!</definedName>
    <definedName name="_____ORO16">#REF!</definedName>
    <definedName name="_____ORO17" localSheetId="31">#REF!</definedName>
    <definedName name="_____ORO17" localSheetId="43">#REF!</definedName>
    <definedName name="_____ORO17" localSheetId="53">#REF!</definedName>
    <definedName name="_____ORO17" localSheetId="52">#REF!</definedName>
    <definedName name="_____ORO17" localSheetId="50">#REF!</definedName>
    <definedName name="_____ORO17" localSheetId="3">#REF!</definedName>
    <definedName name="_____ORO17" localSheetId="2">#REF!</definedName>
    <definedName name="_____ORO17" localSheetId="55">#REF!</definedName>
    <definedName name="_____ORO17" localSheetId="56">#REF!</definedName>
    <definedName name="_____ORO17">#REF!</definedName>
    <definedName name="_____ORO18" localSheetId="31">#REF!</definedName>
    <definedName name="_____ORO18" localSheetId="43">#REF!</definedName>
    <definedName name="_____ORO18" localSheetId="53">#REF!</definedName>
    <definedName name="_____ORO18" localSheetId="52">#REF!</definedName>
    <definedName name="_____ORO18" localSheetId="50">#REF!</definedName>
    <definedName name="_____ORO18" localSheetId="3">#REF!</definedName>
    <definedName name="_____ORO18" localSheetId="2">#REF!</definedName>
    <definedName name="_____ORO18" localSheetId="55">#REF!</definedName>
    <definedName name="_____ORO18" localSheetId="56">#REF!</definedName>
    <definedName name="_____ORO18">#REF!</definedName>
    <definedName name="_____ORO19" localSheetId="31">#REF!</definedName>
    <definedName name="_____ORO19" localSheetId="43">#REF!</definedName>
    <definedName name="_____ORO19" localSheetId="53">#REF!</definedName>
    <definedName name="_____ORO19" localSheetId="52">#REF!</definedName>
    <definedName name="_____ORO19" localSheetId="50">#REF!</definedName>
    <definedName name="_____ORO19" localSheetId="3">#REF!</definedName>
    <definedName name="_____ORO19" localSheetId="2">#REF!</definedName>
    <definedName name="_____ORO19" localSheetId="55">#REF!</definedName>
    <definedName name="_____ORO19" localSheetId="56">#REF!</definedName>
    <definedName name="_____ORO19">#REF!</definedName>
    <definedName name="_____PJ50" localSheetId="31">#REF!</definedName>
    <definedName name="_____PJ50" localSheetId="43">#REF!</definedName>
    <definedName name="_____PJ50" localSheetId="53">#REF!</definedName>
    <definedName name="_____PJ50" localSheetId="52">#REF!</definedName>
    <definedName name="_____PJ50" localSheetId="50">#REF!</definedName>
    <definedName name="_____PJ50" localSheetId="3">#REF!</definedName>
    <definedName name="_____PJ50" localSheetId="2">#REF!</definedName>
    <definedName name="_____PJ50" localSheetId="55">#REF!</definedName>
    <definedName name="_____PJ50" localSheetId="56">#REF!</definedName>
    <definedName name="_____PJ50">#REF!</definedName>
    <definedName name="_____pj51" localSheetId="31">#REF!</definedName>
    <definedName name="_____pj51" localSheetId="43">#REF!</definedName>
    <definedName name="_____pj51" localSheetId="53">#REF!</definedName>
    <definedName name="_____pj51" localSheetId="52">#REF!</definedName>
    <definedName name="_____pj51" localSheetId="50">#REF!</definedName>
    <definedName name="_____pj51" localSheetId="3">#REF!</definedName>
    <definedName name="_____pj51" localSheetId="2">#REF!</definedName>
    <definedName name="_____pj51" localSheetId="55">#REF!</definedName>
    <definedName name="_____pj51" localSheetId="56">#REF!</definedName>
    <definedName name="_____pj51">#REF!</definedName>
    <definedName name="_____PMT5671" localSheetId="31">#REF!</definedName>
    <definedName name="_____PMT5671" localSheetId="43">#REF!</definedName>
    <definedName name="_____PMT5671" localSheetId="53">#REF!</definedName>
    <definedName name="_____PMT5671" localSheetId="52">#REF!</definedName>
    <definedName name="_____PMT5671" localSheetId="50">#REF!</definedName>
    <definedName name="_____PMT5671" localSheetId="3">#REF!</definedName>
    <definedName name="_____PMT5671" localSheetId="2">#REF!</definedName>
    <definedName name="_____PMT5671" localSheetId="55">#REF!</definedName>
    <definedName name="_____PMT5671" localSheetId="56">#REF!</definedName>
    <definedName name="_____PMT5671">#REF!</definedName>
    <definedName name="_____PMT5805" localSheetId="31">#REF!</definedName>
    <definedName name="_____PMT5805" localSheetId="43">#REF!</definedName>
    <definedName name="_____PMT5805" localSheetId="53">#REF!</definedName>
    <definedName name="_____PMT5805" localSheetId="52">#REF!</definedName>
    <definedName name="_____PMT5805" localSheetId="50">#REF!</definedName>
    <definedName name="_____PMT5805" localSheetId="3">#REF!</definedName>
    <definedName name="_____PMT5805" localSheetId="2">#REF!</definedName>
    <definedName name="_____PMT5805" localSheetId="55">#REF!</definedName>
    <definedName name="_____PMT5805" localSheetId="56">#REF!</definedName>
    <definedName name="_____PMT5805">#REF!</definedName>
    <definedName name="_____PMT5806" localSheetId="31">#REF!</definedName>
    <definedName name="_____PMT5806" localSheetId="43">#REF!</definedName>
    <definedName name="_____PMT5806" localSheetId="53">#REF!</definedName>
    <definedName name="_____PMT5806" localSheetId="52">#REF!</definedName>
    <definedName name="_____PMT5806" localSheetId="50">#REF!</definedName>
    <definedName name="_____PMT5806" localSheetId="3">#REF!</definedName>
    <definedName name="_____PMT5806" localSheetId="2">#REF!</definedName>
    <definedName name="_____PMT5806" localSheetId="55">#REF!</definedName>
    <definedName name="_____PMT5806" localSheetId="56">#REF!</definedName>
    <definedName name="_____PMT5806">#REF!</definedName>
    <definedName name="_____PMT5815" localSheetId="31">#REF!</definedName>
    <definedName name="_____PMT5815" localSheetId="43">#REF!</definedName>
    <definedName name="_____PMT5815" localSheetId="53">#REF!</definedName>
    <definedName name="_____PMT5815" localSheetId="52">#REF!</definedName>
    <definedName name="_____PMT5815" localSheetId="50">#REF!</definedName>
    <definedName name="_____PMT5815" localSheetId="3">#REF!</definedName>
    <definedName name="_____PMT5815" localSheetId="2">#REF!</definedName>
    <definedName name="_____PMT5815" localSheetId="55">#REF!</definedName>
    <definedName name="_____PMT5815" localSheetId="56">#REF!</definedName>
    <definedName name="_____PMT5815">#REF!</definedName>
    <definedName name="_____PMT5820" localSheetId="31">#REF!</definedName>
    <definedName name="_____PMT5820" localSheetId="43">#REF!</definedName>
    <definedName name="_____PMT5820" localSheetId="53">#REF!</definedName>
    <definedName name="_____PMT5820" localSheetId="52">#REF!</definedName>
    <definedName name="_____PMT5820" localSheetId="50">#REF!</definedName>
    <definedName name="_____PMT5820" localSheetId="2">#REF!</definedName>
    <definedName name="_____PMT5820" localSheetId="55">#REF!</definedName>
    <definedName name="_____PMT5820" localSheetId="56">#REF!</definedName>
    <definedName name="_____PMT5820">#REF!</definedName>
    <definedName name="_____PR1" localSheetId="9">#REF!</definedName>
    <definedName name="_____PR1" localSheetId="8">#REF!</definedName>
    <definedName name="_____PR1">#REF!</definedName>
    <definedName name="_____PZ20" localSheetId="5">#REF!</definedName>
    <definedName name="_____PZ20" localSheetId="31">#REF!</definedName>
    <definedName name="_____PZ20" localSheetId="43">#REF!</definedName>
    <definedName name="_____PZ20" localSheetId="53">#REF!</definedName>
    <definedName name="_____PZ20" localSheetId="52">#REF!</definedName>
    <definedName name="_____PZ20" localSheetId="50">#REF!</definedName>
    <definedName name="_____PZ20" localSheetId="3">#REF!</definedName>
    <definedName name="_____PZ20" localSheetId="6">#REF!</definedName>
    <definedName name="_____PZ20" localSheetId="2">#REF!</definedName>
    <definedName name="_____PZ20" localSheetId="55">#REF!</definedName>
    <definedName name="_____PZ20" localSheetId="56">#REF!</definedName>
    <definedName name="_____PZ20">#REF!</definedName>
    <definedName name="_____PZ30">#REF!</definedName>
    <definedName name="_____PZ40">#REF!</definedName>
    <definedName name="_____PZ50">#REF!</definedName>
    <definedName name="_____r" localSheetId="5">#REF!</definedName>
    <definedName name="_____r" localSheetId="31">#REF!</definedName>
    <definedName name="_____r" localSheetId="43">#REF!</definedName>
    <definedName name="_____r" localSheetId="53">#REF!</definedName>
    <definedName name="_____r" localSheetId="52">#REF!</definedName>
    <definedName name="_____r" localSheetId="50">#REF!</definedName>
    <definedName name="_____r" localSheetId="3">#REF!</definedName>
    <definedName name="_____r" localSheetId="2">#REF!</definedName>
    <definedName name="_____r" localSheetId="47">#REF!</definedName>
    <definedName name="_____r" localSheetId="55">#REF!</definedName>
    <definedName name="_____r" localSheetId="56">#REF!</definedName>
    <definedName name="_____r">#REF!</definedName>
    <definedName name="_____RD43" localSheetId="31">#REF!</definedName>
    <definedName name="_____RD43" localSheetId="43">#REF!</definedName>
    <definedName name="_____RD43" localSheetId="53">#REF!</definedName>
    <definedName name="_____RD43" localSheetId="52">#REF!</definedName>
    <definedName name="_____RD43" localSheetId="50">#REF!</definedName>
    <definedName name="_____RD43" localSheetId="3">#REF!</definedName>
    <definedName name="_____RD43" localSheetId="6">#REF!</definedName>
    <definedName name="_____RD43" localSheetId="2">#REF!</definedName>
    <definedName name="_____RD43" localSheetId="55">#REF!</definedName>
    <definedName name="_____RD43" localSheetId="56">#REF!</definedName>
    <definedName name="_____RD43">#REF!</definedName>
    <definedName name="_____RD63" localSheetId="31">#REF!</definedName>
    <definedName name="_____RD63" localSheetId="43">#REF!</definedName>
    <definedName name="_____RD63" localSheetId="53">#REF!</definedName>
    <definedName name="_____RD63" localSheetId="52">#REF!</definedName>
    <definedName name="_____RD63" localSheetId="50">#REF!</definedName>
    <definedName name="_____RD63" localSheetId="3">#REF!</definedName>
    <definedName name="_____RD63" localSheetId="6">#REF!</definedName>
    <definedName name="_____RD63" localSheetId="2">#REF!</definedName>
    <definedName name="_____RD63" localSheetId="55">#REF!</definedName>
    <definedName name="_____RD63" localSheetId="56">#REF!</definedName>
    <definedName name="_____RD63">#REF!</definedName>
    <definedName name="_____RD64" localSheetId="31">#REF!</definedName>
    <definedName name="_____RD64" localSheetId="43">#REF!</definedName>
    <definedName name="_____RD64" localSheetId="53">#REF!</definedName>
    <definedName name="_____RD64" localSheetId="52">#REF!</definedName>
    <definedName name="_____RD64" localSheetId="50">#REF!</definedName>
    <definedName name="_____RD64" localSheetId="3">#REF!</definedName>
    <definedName name="_____RD64" localSheetId="6">#REF!</definedName>
    <definedName name="_____RD64" localSheetId="2">#REF!</definedName>
    <definedName name="_____RD64" localSheetId="55">#REF!</definedName>
    <definedName name="_____RD64" localSheetId="56">#REF!</definedName>
    <definedName name="_____RD64">#REF!</definedName>
    <definedName name="_____RD83" localSheetId="31">#REF!</definedName>
    <definedName name="_____RD83" localSheetId="43">#REF!</definedName>
    <definedName name="_____RD83" localSheetId="53">#REF!</definedName>
    <definedName name="_____RD83" localSheetId="52">#REF!</definedName>
    <definedName name="_____RD83" localSheetId="50">#REF!</definedName>
    <definedName name="_____RD83" localSheetId="3">#REF!</definedName>
    <definedName name="_____RD83" localSheetId="6">#REF!</definedName>
    <definedName name="_____RD83" localSheetId="2">#REF!</definedName>
    <definedName name="_____RD83" localSheetId="55">#REF!</definedName>
    <definedName name="_____RD83" localSheetId="56">#REF!</definedName>
    <definedName name="_____RD83">#REF!</definedName>
    <definedName name="_____RD84" localSheetId="31">#REF!</definedName>
    <definedName name="_____RD84" localSheetId="43">#REF!</definedName>
    <definedName name="_____RD84" localSheetId="53">#REF!</definedName>
    <definedName name="_____RD84" localSheetId="52">#REF!</definedName>
    <definedName name="_____RD84" localSheetId="50">#REF!</definedName>
    <definedName name="_____RD84" localSheetId="3">#REF!</definedName>
    <definedName name="_____RD84" localSheetId="6">#REF!</definedName>
    <definedName name="_____RD84" localSheetId="2">#REF!</definedName>
    <definedName name="_____RD84" localSheetId="55">#REF!</definedName>
    <definedName name="_____RD84" localSheetId="56">#REF!</definedName>
    <definedName name="_____RD84">#REF!</definedName>
    <definedName name="_____RD86" localSheetId="31">#REF!</definedName>
    <definedName name="_____RD86" localSheetId="43">#REF!</definedName>
    <definedName name="_____RD86" localSheetId="53">#REF!</definedName>
    <definedName name="_____RD86" localSheetId="52">#REF!</definedName>
    <definedName name="_____RD86" localSheetId="50">#REF!</definedName>
    <definedName name="_____RD86" localSheetId="3">#REF!</definedName>
    <definedName name="_____RD86" localSheetId="6">#REF!</definedName>
    <definedName name="_____RD86" localSheetId="2">#REF!</definedName>
    <definedName name="_____RD86" localSheetId="55">#REF!</definedName>
    <definedName name="_____RD86" localSheetId="56">#REF!</definedName>
    <definedName name="_____RD86">#REF!</definedName>
    <definedName name="_____SY106" localSheetId="31">#REF!</definedName>
    <definedName name="_____SY106" localSheetId="43">#REF!</definedName>
    <definedName name="_____SY106" localSheetId="53">#REF!</definedName>
    <definedName name="_____SY106" localSheetId="52">#REF!</definedName>
    <definedName name="_____SY106" localSheetId="50">#REF!</definedName>
    <definedName name="_____SY106" localSheetId="3">#REF!</definedName>
    <definedName name="_____SY106" localSheetId="6">#REF!</definedName>
    <definedName name="_____SY106" localSheetId="2">#REF!</definedName>
    <definedName name="_____SY106" localSheetId="55">#REF!</definedName>
    <definedName name="_____SY106" localSheetId="56">#REF!</definedName>
    <definedName name="_____SY106">#REF!</definedName>
    <definedName name="_____SY126" localSheetId="31">#REF!</definedName>
    <definedName name="_____SY126" localSheetId="43">#REF!</definedName>
    <definedName name="_____SY126" localSheetId="53">#REF!</definedName>
    <definedName name="_____SY126" localSheetId="52">#REF!</definedName>
    <definedName name="_____SY126" localSheetId="50">#REF!</definedName>
    <definedName name="_____SY126" localSheetId="3">#REF!</definedName>
    <definedName name="_____SY126" localSheetId="6">#REF!</definedName>
    <definedName name="_____SY126" localSheetId="2">#REF!</definedName>
    <definedName name="_____SY126" localSheetId="55">#REF!</definedName>
    <definedName name="_____SY126" localSheetId="56">#REF!</definedName>
    <definedName name="_____SY126">#REF!</definedName>
    <definedName name="_____SY166" localSheetId="31">#REF!</definedName>
    <definedName name="_____SY166" localSheetId="43">#REF!</definedName>
    <definedName name="_____SY166" localSheetId="53">#REF!</definedName>
    <definedName name="_____SY166" localSheetId="52">#REF!</definedName>
    <definedName name="_____SY166" localSheetId="50">#REF!</definedName>
    <definedName name="_____SY166" localSheetId="3">#REF!</definedName>
    <definedName name="_____SY166" localSheetId="6">#REF!</definedName>
    <definedName name="_____SY166" localSheetId="2">#REF!</definedName>
    <definedName name="_____SY166" localSheetId="55">#REF!</definedName>
    <definedName name="_____SY166" localSheetId="56">#REF!</definedName>
    <definedName name="_____SY166">#REF!</definedName>
    <definedName name="_____SY186" localSheetId="31">#REF!</definedName>
    <definedName name="_____SY186" localSheetId="43">#REF!</definedName>
    <definedName name="_____SY186" localSheetId="53">#REF!</definedName>
    <definedName name="_____SY186" localSheetId="52">#REF!</definedName>
    <definedName name="_____SY186" localSheetId="50">#REF!</definedName>
    <definedName name="_____SY186" localSheetId="3">#REF!</definedName>
    <definedName name="_____SY186" localSheetId="6">#REF!</definedName>
    <definedName name="_____SY186" localSheetId="2">#REF!</definedName>
    <definedName name="_____SY186" localSheetId="55">#REF!</definedName>
    <definedName name="_____SY186" localSheetId="56">#REF!</definedName>
    <definedName name="_____SY186">#REF!</definedName>
    <definedName name="_____SY86" localSheetId="31">#REF!</definedName>
    <definedName name="_____SY86" localSheetId="43">#REF!</definedName>
    <definedName name="_____SY86" localSheetId="53">#REF!</definedName>
    <definedName name="_____SY86" localSheetId="52">#REF!</definedName>
    <definedName name="_____SY86" localSheetId="50">#REF!</definedName>
    <definedName name="_____SY86" localSheetId="3">#REF!</definedName>
    <definedName name="_____SY86" localSheetId="6">#REF!</definedName>
    <definedName name="_____SY86" localSheetId="2">#REF!</definedName>
    <definedName name="_____SY86" localSheetId="55">#REF!</definedName>
    <definedName name="_____SY86" localSheetId="56">#REF!</definedName>
    <definedName name="_____SY86">#REF!</definedName>
    <definedName name="_____TA3" localSheetId="31">#REF!</definedName>
    <definedName name="_____TA3" localSheetId="43">#REF!</definedName>
    <definedName name="_____TA3" localSheetId="53">#REF!</definedName>
    <definedName name="_____TA3" localSheetId="52">#REF!</definedName>
    <definedName name="_____TA3" localSheetId="50">#REF!</definedName>
    <definedName name="_____TA3" localSheetId="3">#REF!</definedName>
    <definedName name="_____TA3" localSheetId="6">#REF!</definedName>
    <definedName name="_____TA3" localSheetId="2">#REF!</definedName>
    <definedName name="_____TA3" localSheetId="55">#REF!</definedName>
    <definedName name="_____TA3" localSheetId="56">#REF!</definedName>
    <definedName name="_____TA3">#REF!</definedName>
    <definedName name="_____TA4" localSheetId="31">#REF!</definedName>
    <definedName name="_____TA4" localSheetId="43">#REF!</definedName>
    <definedName name="_____TA4" localSheetId="53">#REF!</definedName>
    <definedName name="_____TA4" localSheetId="52">#REF!</definedName>
    <definedName name="_____TA4" localSheetId="50">#REF!</definedName>
    <definedName name="_____TA4" localSheetId="3">#REF!</definedName>
    <definedName name="_____TA4" localSheetId="6">#REF!</definedName>
    <definedName name="_____TA4" localSheetId="2">#REF!</definedName>
    <definedName name="_____TA4" localSheetId="55">#REF!</definedName>
    <definedName name="_____TA4" localSheetId="56">#REF!</definedName>
    <definedName name="_____TA4">#REF!</definedName>
    <definedName name="_____tab1" localSheetId="31">#REF!</definedName>
    <definedName name="_____tab1" localSheetId="43">#REF!</definedName>
    <definedName name="_____tab1" localSheetId="53">#REF!</definedName>
    <definedName name="_____tab1" localSheetId="52">#REF!</definedName>
    <definedName name="_____tab1" localSheetId="50">#REF!</definedName>
    <definedName name="_____tab1" localSheetId="3">#REF!</definedName>
    <definedName name="_____tab1" localSheetId="2">#REF!</definedName>
    <definedName name="_____tab1" localSheetId="55">#REF!</definedName>
    <definedName name="_____tab1" localSheetId="56">#REF!</definedName>
    <definedName name="_____tab1">#REF!</definedName>
    <definedName name="_____tab2" localSheetId="31">#REF!</definedName>
    <definedName name="_____tab2" localSheetId="43">#REF!</definedName>
    <definedName name="_____tab2" localSheetId="53">#REF!</definedName>
    <definedName name="_____tab2" localSheetId="52">#REF!</definedName>
    <definedName name="_____tab2" localSheetId="50">#REF!</definedName>
    <definedName name="_____tab2" localSheetId="3">#REF!</definedName>
    <definedName name="_____tab2" localSheetId="2">#REF!</definedName>
    <definedName name="_____tab2" localSheetId="55">#REF!</definedName>
    <definedName name="_____tab2" localSheetId="56">#REF!</definedName>
    <definedName name="_____tab2">#REF!</definedName>
    <definedName name="_____tab3" localSheetId="31">#REF!</definedName>
    <definedName name="_____tab3" localSheetId="43">#REF!</definedName>
    <definedName name="_____tab3" localSheetId="53">#REF!</definedName>
    <definedName name="_____tab3" localSheetId="52">#REF!</definedName>
    <definedName name="_____tab3" localSheetId="50">#REF!</definedName>
    <definedName name="_____tab3" localSheetId="3">#REF!</definedName>
    <definedName name="_____tab3" localSheetId="2">#REF!</definedName>
    <definedName name="_____tab3" localSheetId="55">#REF!</definedName>
    <definedName name="_____tab3" localSheetId="56">#REF!</definedName>
    <definedName name="_____tab3">#REF!</definedName>
    <definedName name="_____TAB4" localSheetId="31">#REF!</definedName>
    <definedName name="_____TAB4" localSheetId="43">#REF!</definedName>
    <definedName name="_____TAB4" localSheetId="53">#REF!</definedName>
    <definedName name="_____TAB4" localSheetId="52">#REF!</definedName>
    <definedName name="_____TAB4" localSheetId="50">#REF!</definedName>
    <definedName name="_____TAB4" localSheetId="3">#REF!</definedName>
    <definedName name="_____TAB4" localSheetId="2">#REF!</definedName>
    <definedName name="_____TAB4" localSheetId="55">#REF!</definedName>
    <definedName name="_____TAB4" localSheetId="56">#REF!</definedName>
    <definedName name="_____TAB4">#REF!</definedName>
    <definedName name="_____TE10" localSheetId="31">#REF!</definedName>
    <definedName name="_____TE10" localSheetId="43">#REF!</definedName>
    <definedName name="_____TE10" localSheetId="53">#REF!</definedName>
    <definedName name="_____TE10" localSheetId="52">#REF!</definedName>
    <definedName name="_____TE10" localSheetId="50">#REF!</definedName>
    <definedName name="_____TE10" localSheetId="3">#REF!</definedName>
    <definedName name="_____TE10" localSheetId="6">#REF!</definedName>
    <definedName name="_____TE10" localSheetId="2">#REF!</definedName>
    <definedName name="_____TE10" localSheetId="55">#REF!</definedName>
    <definedName name="_____TE10" localSheetId="56">#REF!</definedName>
    <definedName name="_____TE10">#REF!</definedName>
    <definedName name="_____TE103" localSheetId="31">#REF!</definedName>
    <definedName name="_____TE103" localSheetId="43">#REF!</definedName>
    <definedName name="_____TE103" localSheetId="53">#REF!</definedName>
    <definedName name="_____TE103" localSheetId="52">#REF!</definedName>
    <definedName name="_____TE103" localSheetId="50">#REF!</definedName>
    <definedName name="_____TE103" localSheetId="3">#REF!</definedName>
    <definedName name="_____TE103" localSheetId="6">#REF!</definedName>
    <definedName name="_____TE103" localSheetId="2">#REF!</definedName>
    <definedName name="_____TE103" localSheetId="55">#REF!</definedName>
    <definedName name="_____TE103" localSheetId="56">#REF!</definedName>
    <definedName name="_____TE103">#REF!</definedName>
    <definedName name="_____TE104" localSheetId="31">#REF!</definedName>
    <definedName name="_____TE104" localSheetId="43">#REF!</definedName>
    <definedName name="_____TE104" localSheetId="53">#REF!</definedName>
    <definedName name="_____TE104" localSheetId="52">#REF!</definedName>
    <definedName name="_____TE104" localSheetId="50">#REF!</definedName>
    <definedName name="_____TE104" localSheetId="3">#REF!</definedName>
    <definedName name="_____TE104" localSheetId="6">#REF!</definedName>
    <definedName name="_____TE104" localSheetId="2">#REF!</definedName>
    <definedName name="_____TE104" localSheetId="55">#REF!</definedName>
    <definedName name="_____TE104" localSheetId="56">#REF!</definedName>
    <definedName name="_____TE104">#REF!</definedName>
    <definedName name="_____TE106" localSheetId="31">#REF!</definedName>
    <definedName name="_____TE106" localSheetId="43">#REF!</definedName>
    <definedName name="_____TE106" localSheetId="53">#REF!</definedName>
    <definedName name="_____TE106" localSheetId="52">#REF!</definedName>
    <definedName name="_____TE106" localSheetId="50">#REF!</definedName>
    <definedName name="_____TE106" localSheetId="3">#REF!</definedName>
    <definedName name="_____TE106" localSheetId="6">#REF!</definedName>
    <definedName name="_____TE106" localSheetId="2">#REF!</definedName>
    <definedName name="_____TE106" localSheetId="55">#REF!</definedName>
    <definedName name="_____TE106" localSheetId="56">#REF!</definedName>
    <definedName name="_____TE106">#REF!</definedName>
    <definedName name="_____TE108" localSheetId="31">#REF!</definedName>
    <definedName name="_____TE108" localSheetId="43">#REF!</definedName>
    <definedName name="_____TE108" localSheetId="53">#REF!</definedName>
    <definedName name="_____TE108" localSheetId="52">#REF!</definedName>
    <definedName name="_____TE108" localSheetId="50">#REF!</definedName>
    <definedName name="_____TE108" localSheetId="3">#REF!</definedName>
    <definedName name="_____TE108" localSheetId="6">#REF!</definedName>
    <definedName name="_____TE108" localSheetId="2">#REF!</definedName>
    <definedName name="_____TE108" localSheetId="55">#REF!</definedName>
    <definedName name="_____TE108" localSheetId="56">#REF!</definedName>
    <definedName name="_____TE108">#REF!</definedName>
    <definedName name="_____TE12" localSheetId="31">#REF!</definedName>
    <definedName name="_____TE12" localSheetId="43">#REF!</definedName>
    <definedName name="_____TE12" localSheetId="53">#REF!</definedName>
    <definedName name="_____TE12" localSheetId="52">#REF!</definedName>
    <definedName name="_____TE12" localSheetId="50">#REF!</definedName>
    <definedName name="_____TE12" localSheetId="3">#REF!</definedName>
    <definedName name="_____TE12" localSheetId="6">#REF!</definedName>
    <definedName name="_____TE12" localSheetId="2">#REF!</definedName>
    <definedName name="_____TE12" localSheetId="55">#REF!</definedName>
    <definedName name="_____TE12" localSheetId="56">#REF!</definedName>
    <definedName name="_____TE12">#REF!</definedName>
    <definedName name="_____TE1210" localSheetId="31">#REF!</definedName>
    <definedName name="_____TE1210" localSheetId="43">#REF!</definedName>
    <definedName name="_____TE1210" localSheetId="53">#REF!</definedName>
    <definedName name="_____TE1210" localSheetId="52">#REF!</definedName>
    <definedName name="_____TE1210" localSheetId="50">#REF!</definedName>
    <definedName name="_____TE1210" localSheetId="3">#REF!</definedName>
    <definedName name="_____TE1210" localSheetId="6">#REF!</definedName>
    <definedName name="_____TE1210" localSheetId="2">#REF!</definedName>
    <definedName name="_____TE1210" localSheetId="55">#REF!</definedName>
    <definedName name="_____TE1210" localSheetId="56">#REF!</definedName>
    <definedName name="_____TE1210">#REF!</definedName>
    <definedName name="_____TE123" localSheetId="31">#REF!</definedName>
    <definedName name="_____TE123" localSheetId="43">#REF!</definedName>
    <definedName name="_____TE123" localSheetId="53">#REF!</definedName>
    <definedName name="_____TE123" localSheetId="52">#REF!</definedName>
    <definedName name="_____TE123" localSheetId="50">#REF!</definedName>
    <definedName name="_____TE123" localSheetId="3">#REF!</definedName>
    <definedName name="_____TE123" localSheetId="6">#REF!</definedName>
    <definedName name="_____TE123" localSheetId="2">#REF!</definedName>
    <definedName name="_____TE123" localSheetId="55">#REF!</definedName>
    <definedName name="_____TE123" localSheetId="56">#REF!</definedName>
    <definedName name="_____TE123">#REF!</definedName>
    <definedName name="_____TE124" localSheetId="31">#REF!</definedName>
    <definedName name="_____TE124" localSheetId="43">#REF!</definedName>
    <definedName name="_____TE124" localSheetId="53">#REF!</definedName>
    <definedName name="_____TE124" localSheetId="52">#REF!</definedName>
    <definedName name="_____TE124" localSheetId="50">#REF!</definedName>
    <definedName name="_____TE124" localSheetId="3">#REF!</definedName>
    <definedName name="_____TE124" localSheetId="6">#REF!</definedName>
    <definedName name="_____TE124" localSheetId="2">#REF!</definedName>
    <definedName name="_____TE124" localSheetId="55">#REF!</definedName>
    <definedName name="_____TE124" localSheetId="56">#REF!</definedName>
    <definedName name="_____TE124">#REF!</definedName>
    <definedName name="_____TE126" localSheetId="31">#REF!</definedName>
    <definedName name="_____TE126" localSheetId="43">#REF!</definedName>
    <definedName name="_____TE126" localSheetId="53">#REF!</definedName>
    <definedName name="_____TE126" localSheetId="52">#REF!</definedName>
    <definedName name="_____TE126" localSheetId="50">#REF!</definedName>
    <definedName name="_____TE126" localSheetId="3">#REF!</definedName>
    <definedName name="_____TE126" localSheetId="6">#REF!</definedName>
    <definedName name="_____TE126" localSheetId="2">#REF!</definedName>
    <definedName name="_____TE126" localSheetId="55">#REF!</definedName>
    <definedName name="_____TE126" localSheetId="56">#REF!</definedName>
    <definedName name="_____TE126">#REF!</definedName>
    <definedName name="_____TE128" localSheetId="31">#REF!</definedName>
    <definedName name="_____TE128" localSheetId="43">#REF!</definedName>
    <definedName name="_____TE128" localSheetId="53">#REF!</definedName>
    <definedName name="_____TE128" localSheetId="52">#REF!</definedName>
    <definedName name="_____TE128" localSheetId="50">#REF!</definedName>
    <definedName name="_____TE128" localSheetId="3">#REF!</definedName>
    <definedName name="_____TE128" localSheetId="6">#REF!</definedName>
    <definedName name="_____TE128" localSheetId="2">#REF!</definedName>
    <definedName name="_____TE128" localSheetId="55">#REF!</definedName>
    <definedName name="_____TE128" localSheetId="56">#REF!</definedName>
    <definedName name="_____TE128">#REF!</definedName>
    <definedName name="_____TE3" localSheetId="31">#REF!</definedName>
    <definedName name="_____TE3" localSheetId="43">#REF!</definedName>
    <definedName name="_____TE3" localSheetId="53">#REF!</definedName>
    <definedName name="_____TE3" localSheetId="52">#REF!</definedName>
    <definedName name="_____TE3" localSheetId="50">#REF!</definedName>
    <definedName name="_____TE3" localSheetId="3">#REF!</definedName>
    <definedName name="_____TE3" localSheetId="6">#REF!</definedName>
    <definedName name="_____TE3" localSheetId="2">#REF!</definedName>
    <definedName name="_____TE3" localSheetId="55">#REF!</definedName>
    <definedName name="_____TE3" localSheetId="56">#REF!</definedName>
    <definedName name="_____TE3">#REF!</definedName>
    <definedName name="_____TE4" localSheetId="31">#REF!</definedName>
    <definedName name="_____TE4" localSheetId="43">#REF!</definedName>
    <definedName name="_____TE4" localSheetId="53">#REF!</definedName>
    <definedName name="_____TE4" localSheetId="52">#REF!</definedName>
    <definedName name="_____TE4" localSheetId="50">#REF!</definedName>
    <definedName name="_____TE4" localSheetId="3">#REF!</definedName>
    <definedName name="_____TE4" localSheetId="6">#REF!</definedName>
    <definedName name="_____TE4" localSheetId="2">#REF!</definedName>
    <definedName name="_____TE4" localSheetId="55">#REF!</definedName>
    <definedName name="_____TE4" localSheetId="56">#REF!</definedName>
    <definedName name="_____TE4">#REF!</definedName>
    <definedName name="_____TE43" localSheetId="31">#REF!</definedName>
    <definedName name="_____TE43" localSheetId="43">#REF!</definedName>
    <definedName name="_____TE43" localSheetId="53">#REF!</definedName>
    <definedName name="_____TE43" localSheetId="52">#REF!</definedName>
    <definedName name="_____TE43" localSheetId="50">#REF!</definedName>
    <definedName name="_____TE43" localSheetId="3">#REF!</definedName>
    <definedName name="_____TE43" localSheetId="6">#REF!</definedName>
    <definedName name="_____TE43" localSheetId="2">#REF!</definedName>
    <definedName name="_____TE43" localSheetId="55">#REF!</definedName>
    <definedName name="_____TE43" localSheetId="56">#REF!</definedName>
    <definedName name="_____TE43">#REF!</definedName>
    <definedName name="_____TE6" localSheetId="31">#REF!</definedName>
    <definedName name="_____TE6" localSheetId="43">#REF!</definedName>
    <definedName name="_____TE6" localSheetId="53">#REF!</definedName>
    <definedName name="_____TE6" localSheetId="52">#REF!</definedName>
    <definedName name="_____TE6" localSheetId="50">#REF!</definedName>
    <definedName name="_____TE6" localSheetId="3">#REF!</definedName>
    <definedName name="_____TE6" localSheetId="6">#REF!</definedName>
    <definedName name="_____TE6" localSheetId="2">#REF!</definedName>
    <definedName name="_____TE6" localSheetId="55">#REF!</definedName>
    <definedName name="_____TE6" localSheetId="56">#REF!</definedName>
    <definedName name="_____TE6">#REF!</definedName>
    <definedName name="_____TE63" localSheetId="31">#REF!</definedName>
    <definedName name="_____TE63" localSheetId="43">#REF!</definedName>
    <definedName name="_____TE63" localSheetId="53">#REF!</definedName>
    <definedName name="_____TE63" localSheetId="52">#REF!</definedName>
    <definedName name="_____TE63" localSheetId="50">#REF!</definedName>
    <definedName name="_____TE63" localSheetId="3">#REF!</definedName>
    <definedName name="_____TE63" localSheetId="6">#REF!</definedName>
    <definedName name="_____TE63" localSheetId="2">#REF!</definedName>
    <definedName name="_____TE63" localSheetId="55">#REF!</definedName>
    <definedName name="_____TE63" localSheetId="56">#REF!</definedName>
    <definedName name="_____TE63">#REF!</definedName>
    <definedName name="_____TE64" localSheetId="31">#REF!</definedName>
    <definedName name="_____TE64" localSheetId="43">#REF!</definedName>
    <definedName name="_____TE64" localSheetId="53">#REF!</definedName>
    <definedName name="_____TE64" localSheetId="52">#REF!</definedName>
    <definedName name="_____TE64" localSheetId="50">#REF!</definedName>
    <definedName name="_____TE64" localSheetId="3">#REF!</definedName>
    <definedName name="_____TE64" localSheetId="6">#REF!</definedName>
    <definedName name="_____TE64" localSheetId="2">#REF!</definedName>
    <definedName name="_____TE64" localSheetId="55">#REF!</definedName>
    <definedName name="_____TE64" localSheetId="56">#REF!</definedName>
    <definedName name="_____TE64">#REF!</definedName>
    <definedName name="_____TE8" localSheetId="31">#REF!</definedName>
    <definedName name="_____TE8" localSheetId="43">#REF!</definedName>
    <definedName name="_____TE8" localSheetId="53">#REF!</definedName>
    <definedName name="_____TE8" localSheetId="52">#REF!</definedName>
    <definedName name="_____TE8" localSheetId="50">#REF!</definedName>
    <definedName name="_____TE8" localSheetId="3">#REF!</definedName>
    <definedName name="_____TE8" localSheetId="6">#REF!</definedName>
    <definedName name="_____TE8" localSheetId="2">#REF!</definedName>
    <definedName name="_____TE8" localSheetId="55">#REF!</definedName>
    <definedName name="_____TE8" localSheetId="56">#REF!</definedName>
    <definedName name="_____TE8">#REF!</definedName>
    <definedName name="_____TE83" localSheetId="31">#REF!</definedName>
    <definedName name="_____TE83" localSheetId="43">#REF!</definedName>
    <definedName name="_____TE83" localSheetId="53">#REF!</definedName>
    <definedName name="_____TE83" localSheetId="52">#REF!</definedName>
    <definedName name="_____TE83" localSheetId="50">#REF!</definedName>
    <definedName name="_____TE83" localSheetId="3">#REF!</definedName>
    <definedName name="_____TE83" localSheetId="6">#REF!</definedName>
    <definedName name="_____TE83" localSheetId="2">#REF!</definedName>
    <definedName name="_____TE83" localSheetId="55">#REF!</definedName>
    <definedName name="_____TE83" localSheetId="56">#REF!</definedName>
    <definedName name="_____TE83">#REF!</definedName>
    <definedName name="_____TE84" localSheetId="31">#REF!</definedName>
    <definedName name="_____TE84" localSheetId="43">#REF!</definedName>
    <definedName name="_____TE84" localSheetId="53">#REF!</definedName>
    <definedName name="_____TE84" localSheetId="52">#REF!</definedName>
    <definedName name="_____TE84" localSheetId="50">#REF!</definedName>
    <definedName name="_____TE84" localSheetId="3">#REF!</definedName>
    <definedName name="_____TE84" localSheetId="6">#REF!</definedName>
    <definedName name="_____TE84" localSheetId="2">#REF!</definedName>
    <definedName name="_____TE84" localSheetId="55">#REF!</definedName>
    <definedName name="_____TE84" localSheetId="56">#REF!</definedName>
    <definedName name="_____TE84">#REF!</definedName>
    <definedName name="_____TE86" localSheetId="31">#REF!</definedName>
    <definedName name="_____TE86" localSheetId="43">#REF!</definedName>
    <definedName name="_____TE86" localSheetId="53">#REF!</definedName>
    <definedName name="_____TE86" localSheetId="52">#REF!</definedName>
    <definedName name="_____TE86" localSheetId="50">#REF!</definedName>
    <definedName name="_____TE86" localSheetId="3">#REF!</definedName>
    <definedName name="_____TE86" localSheetId="6">#REF!</definedName>
    <definedName name="_____TE86" localSheetId="2">#REF!</definedName>
    <definedName name="_____TE86" localSheetId="55">#REF!</definedName>
    <definedName name="_____TE86" localSheetId="56">#REF!</definedName>
    <definedName name="_____TE86">#REF!</definedName>
    <definedName name="_____TP10" localSheetId="31">#REF!</definedName>
    <definedName name="_____TP10" localSheetId="43">#REF!</definedName>
    <definedName name="_____TP10" localSheetId="53">#REF!</definedName>
    <definedName name="_____TP10" localSheetId="52">#REF!</definedName>
    <definedName name="_____TP10" localSheetId="50">#REF!</definedName>
    <definedName name="_____TP10" localSheetId="3">#REF!</definedName>
    <definedName name="_____TP10" localSheetId="6">#REF!</definedName>
    <definedName name="_____TP10" localSheetId="2">#REF!</definedName>
    <definedName name="_____TP10" localSheetId="55">#REF!</definedName>
    <definedName name="_____TP10" localSheetId="56">#REF!</definedName>
    <definedName name="_____TP10">#REF!</definedName>
    <definedName name="_____TP12" localSheetId="31">#REF!</definedName>
    <definedName name="_____TP12" localSheetId="43">#REF!</definedName>
    <definedName name="_____TP12" localSheetId="53">#REF!</definedName>
    <definedName name="_____TP12" localSheetId="52">#REF!</definedName>
    <definedName name="_____TP12" localSheetId="50">#REF!</definedName>
    <definedName name="_____TP12" localSheetId="3">#REF!</definedName>
    <definedName name="_____TP12" localSheetId="6">#REF!</definedName>
    <definedName name="_____TP12" localSheetId="2">#REF!</definedName>
    <definedName name="_____TP12" localSheetId="55">#REF!</definedName>
    <definedName name="_____TP12" localSheetId="56">#REF!</definedName>
    <definedName name="_____TP12">#REF!</definedName>
    <definedName name="_____TP3" localSheetId="31">#REF!</definedName>
    <definedName name="_____TP3" localSheetId="43">#REF!</definedName>
    <definedName name="_____TP3" localSheetId="53">#REF!</definedName>
    <definedName name="_____TP3" localSheetId="52">#REF!</definedName>
    <definedName name="_____TP3" localSheetId="50">#REF!</definedName>
    <definedName name="_____TP3" localSheetId="3">#REF!</definedName>
    <definedName name="_____TP3" localSheetId="6">#REF!</definedName>
    <definedName name="_____TP3" localSheetId="2">#REF!</definedName>
    <definedName name="_____TP3" localSheetId="55">#REF!</definedName>
    <definedName name="_____TP3" localSheetId="56">#REF!</definedName>
    <definedName name="_____TP3">#REF!</definedName>
    <definedName name="_____TP4" localSheetId="31">#REF!</definedName>
    <definedName name="_____TP4" localSheetId="43">#REF!</definedName>
    <definedName name="_____TP4" localSheetId="53">#REF!</definedName>
    <definedName name="_____TP4" localSheetId="52">#REF!</definedName>
    <definedName name="_____TP4" localSheetId="50">#REF!</definedName>
    <definedName name="_____TP4" localSheetId="3">#REF!</definedName>
    <definedName name="_____TP4" localSheetId="6">#REF!</definedName>
    <definedName name="_____TP4" localSheetId="2">#REF!</definedName>
    <definedName name="_____TP4" localSheetId="55">#REF!</definedName>
    <definedName name="_____TP4" localSheetId="56">#REF!</definedName>
    <definedName name="_____TP4">#REF!</definedName>
    <definedName name="_____TP6" localSheetId="31">#REF!</definedName>
    <definedName name="_____TP6" localSheetId="43">#REF!</definedName>
    <definedName name="_____TP6" localSheetId="53">#REF!</definedName>
    <definedName name="_____TP6" localSheetId="52">#REF!</definedName>
    <definedName name="_____TP6" localSheetId="50">#REF!</definedName>
    <definedName name="_____TP6" localSheetId="3">#REF!</definedName>
    <definedName name="_____TP6" localSheetId="6">#REF!</definedName>
    <definedName name="_____TP6" localSheetId="2">#REF!</definedName>
    <definedName name="_____TP6" localSheetId="55">#REF!</definedName>
    <definedName name="_____TP6" localSheetId="56">#REF!</definedName>
    <definedName name="_____TP6">#REF!</definedName>
    <definedName name="_____TP8" localSheetId="31">#REF!</definedName>
    <definedName name="_____TP8" localSheetId="43">#REF!</definedName>
    <definedName name="_____TP8" localSheetId="53">#REF!</definedName>
    <definedName name="_____TP8" localSheetId="52">#REF!</definedName>
    <definedName name="_____TP8" localSheetId="50">#REF!</definedName>
    <definedName name="_____TP8" localSheetId="3">#REF!</definedName>
    <definedName name="_____TP8" localSheetId="6">#REF!</definedName>
    <definedName name="_____TP8" localSheetId="2">#REF!</definedName>
    <definedName name="_____TP8" localSheetId="55">#REF!</definedName>
    <definedName name="_____TP8" localSheetId="56">#REF!</definedName>
    <definedName name="_____TP8">#REF!</definedName>
    <definedName name="_____TS10" localSheetId="31">#REF!</definedName>
    <definedName name="_____TS10" localSheetId="43">#REF!</definedName>
    <definedName name="_____TS10" localSheetId="53">#REF!</definedName>
    <definedName name="_____TS10" localSheetId="52">#REF!</definedName>
    <definedName name="_____TS10" localSheetId="50">#REF!</definedName>
    <definedName name="_____TS10" localSheetId="3">#REF!</definedName>
    <definedName name="_____TS10" localSheetId="6">#REF!</definedName>
    <definedName name="_____TS10" localSheetId="2">#REF!</definedName>
    <definedName name="_____TS10" localSheetId="55">#REF!</definedName>
    <definedName name="_____TS10" localSheetId="56">#REF!</definedName>
    <definedName name="_____TS10">#REF!</definedName>
    <definedName name="_____TS12" localSheetId="31">#REF!</definedName>
    <definedName name="_____TS12" localSheetId="43">#REF!</definedName>
    <definedName name="_____TS12" localSheetId="53">#REF!</definedName>
    <definedName name="_____TS12" localSheetId="52">#REF!</definedName>
    <definedName name="_____TS12" localSheetId="50">#REF!</definedName>
    <definedName name="_____TS12" localSheetId="3">#REF!</definedName>
    <definedName name="_____TS12" localSheetId="6">#REF!</definedName>
    <definedName name="_____TS12" localSheetId="2">#REF!</definedName>
    <definedName name="_____TS12" localSheetId="55">#REF!</definedName>
    <definedName name="_____TS12" localSheetId="56">#REF!</definedName>
    <definedName name="_____TS12">#REF!</definedName>
    <definedName name="_____TS16" localSheetId="31">#REF!</definedName>
    <definedName name="_____TS16" localSheetId="43">#REF!</definedName>
    <definedName name="_____TS16" localSheetId="53">#REF!</definedName>
    <definedName name="_____TS16" localSheetId="52">#REF!</definedName>
    <definedName name="_____TS16" localSheetId="50">#REF!</definedName>
    <definedName name="_____TS16" localSheetId="3">#REF!</definedName>
    <definedName name="_____TS16" localSheetId="6">#REF!</definedName>
    <definedName name="_____TS16" localSheetId="2">#REF!</definedName>
    <definedName name="_____TS16" localSheetId="55">#REF!</definedName>
    <definedName name="_____TS16" localSheetId="56">#REF!</definedName>
    <definedName name="_____TS16">#REF!</definedName>
    <definedName name="_____TS18" localSheetId="31">#REF!</definedName>
    <definedName name="_____TS18" localSheetId="43">#REF!</definedName>
    <definedName name="_____TS18" localSheetId="53">#REF!</definedName>
    <definedName name="_____TS18" localSheetId="52">#REF!</definedName>
    <definedName name="_____TS18" localSheetId="50">#REF!</definedName>
    <definedName name="_____TS18" localSheetId="3">#REF!</definedName>
    <definedName name="_____TS18" localSheetId="6">#REF!</definedName>
    <definedName name="_____TS18" localSheetId="2">#REF!</definedName>
    <definedName name="_____TS18" localSheetId="55">#REF!</definedName>
    <definedName name="_____TS18" localSheetId="56">#REF!</definedName>
    <definedName name="_____TS18">#REF!</definedName>
    <definedName name="_____TS20">#REF!</definedName>
    <definedName name="_____TS24">#REF!</definedName>
    <definedName name="_____TS27" localSheetId="53">#REF!</definedName>
    <definedName name="_____TS27" localSheetId="48">#REF!</definedName>
    <definedName name="_____TS27" localSheetId="50">#REF!</definedName>
    <definedName name="_____TS27" localSheetId="51">#REF!</definedName>
    <definedName name="_____TS27" localSheetId="49">#REF!</definedName>
    <definedName name="_____TS27" localSheetId="47">#REF!</definedName>
    <definedName name="_____TS27">#REF!</definedName>
    <definedName name="_____TS30" localSheetId="5">#REF!</definedName>
    <definedName name="_____TS30" localSheetId="31">#REF!</definedName>
    <definedName name="_____TS30" localSheetId="43">#REF!</definedName>
    <definedName name="_____TS30" localSheetId="53">#REF!</definedName>
    <definedName name="_____TS30" localSheetId="52">#REF!</definedName>
    <definedName name="_____TS30" localSheetId="50">#REF!</definedName>
    <definedName name="_____TS30" localSheetId="3">#REF!</definedName>
    <definedName name="_____TS30" localSheetId="6">#REF!</definedName>
    <definedName name="_____TS30" localSheetId="2">#REF!</definedName>
    <definedName name="_____TS30" localSheetId="55">#REF!</definedName>
    <definedName name="_____TS30" localSheetId="56">#REF!</definedName>
    <definedName name="_____TS30">#REF!</definedName>
    <definedName name="_____TS33" localSheetId="31">#REF!</definedName>
    <definedName name="_____TS33" localSheetId="43">#REF!</definedName>
    <definedName name="_____TS33" localSheetId="53">#REF!</definedName>
    <definedName name="_____TS33" localSheetId="52">#REF!</definedName>
    <definedName name="_____TS33" localSheetId="50">#REF!</definedName>
    <definedName name="_____TS33" localSheetId="3">#REF!</definedName>
    <definedName name="_____TS33" localSheetId="6">#REF!</definedName>
    <definedName name="_____TS33" localSheetId="2">#REF!</definedName>
    <definedName name="_____TS33" localSheetId="55">#REF!</definedName>
    <definedName name="_____TS33" localSheetId="56">#REF!</definedName>
    <definedName name="_____TS33">#REF!</definedName>
    <definedName name="_____TS36" localSheetId="31">#REF!</definedName>
    <definedName name="_____TS36" localSheetId="43">#REF!</definedName>
    <definedName name="_____TS36" localSheetId="53">#REF!</definedName>
    <definedName name="_____TS36" localSheetId="52">#REF!</definedName>
    <definedName name="_____TS36" localSheetId="50">#REF!</definedName>
    <definedName name="_____TS36" localSheetId="3">#REF!</definedName>
    <definedName name="_____TS36" localSheetId="6">#REF!</definedName>
    <definedName name="_____TS36" localSheetId="2">#REF!</definedName>
    <definedName name="_____TS36" localSheetId="55">#REF!</definedName>
    <definedName name="_____TS36" localSheetId="56">#REF!</definedName>
    <definedName name="_____TS36">#REF!</definedName>
    <definedName name="_____TS39" localSheetId="31">#REF!</definedName>
    <definedName name="_____TS39" localSheetId="43">#REF!</definedName>
    <definedName name="_____TS39" localSheetId="53">#REF!</definedName>
    <definedName name="_____TS39" localSheetId="52">#REF!</definedName>
    <definedName name="_____TS39" localSheetId="50">#REF!</definedName>
    <definedName name="_____TS39" localSheetId="3">#REF!</definedName>
    <definedName name="_____TS39" localSheetId="6">#REF!</definedName>
    <definedName name="_____TS39" localSheetId="2">#REF!</definedName>
    <definedName name="_____TS39" localSheetId="55">#REF!</definedName>
    <definedName name="_____TS39" localSheetId="56">#REF!</definedName>
    <definedName name="_____TS39">#REF!</definedName>
    <definedName name="_____TS42" localSheetId="31">#REF!</definedName>
    <definedName name="_____TS42" localSheetId="43">#REF!</definedName>
    <definedName name="_____TS42" localSheetId="53">#REF!</definedName>
    <definedName name="_____TS42" localSheetId="52">#REF!</definedName>
    <definedName name="_____TS42" localSheetId="50">#REF!</definedName>
    <definedName name="_____TS42" localSheetId="3">#REF!</definedName>
    <definedName name="_____TS42" localSheetId="6">#REF!</definedName>
    <definedName name="_____TS42" localSheetId="2">#REF!</definedName>
    <definedName name="_____TS42" localSheetId="55">#REF!</definedName>
    <definedName name="_____TS42" localSheetId="56">#REF!</definedName>
    <definedName name="_____TS42">#REF!</definedName>
    <definedName name="_____TS45" localSheetId="31">#REF!</definedName>
    <definedName name="_____TS45" localSheetId="43">#REF!</definedName>
    <definedName name="_____TS45" localSheetId="53">#REF!</definedName>
    <definedName name="_____TS45" localSheetId="52">#REF!</definedName>
    <definedName name="_____TS45" localSheetId="50">#REF!</definedName>
    <definedName name="_____TS45" localSheetId="3">#REF!</definedName>
    <definedName name="_____TS45" localSheetId="6">#REF!</definedName>
    <definedName name="_____TS45" localSheetId="2">#REF!</definedName>
    <definedName name="_____TS45" localSheetId="55">#REF!</definedName>
    <definedName name="_____TS45" localSheetId="56">#REF!</definedName>
    <definedName name="_____TS45">#REF!</definedName>
    <definedName name="_____TS6" localSheetId="31">#REF!</definedName>
    <definedName name="_____TS6" localSheetId="43">#REF!</definedName>
    <definedName name="_____TS6" localSheetId="53">#REF!</definedName>
    <definedName name="_____TS6" localSheetId="52">#REF!</definedName>
    <definedName name="_____TS6" localSheetId="50">#REF!</definedName>
    <definedName name="_____TS6" localSheetId="3">#REF!</definedName>
    <definedName name="_____TS6" localSheetId="6">#REF!</definedName>
    <definedName name="_____TS6" localSheetId="2">#REF!</definedName>
    <definedName name="_____TS6" localSheetId="55">#REF!</definedName>
    <definedName name="_____TS6" localSheetId="56">#REF!</definedName>
    <definedName name="_____TS6">#REF!</definedName>
    <definedName name="_____URA10" localSheetId="31">#REF!</definedName>
    <definedName name="_____URA10" localSheetId="43">#REF!</definedName>
    <definedName name="_____URA10" localSheetId="53">#REF!</definedName>
    <definedName name="_____URA10" localSheetId="52">#REF!</definedName>
    <definedName name="_____URA10" localSheetId="50">#REF!</definedName>
    <definedName name="_____URA10" localSheetId="3">#REF!</definedName>
    <definedName name="_____URA10" localSheetId="6">#REF!</definedName>
    <definedName name="_____URA10" localSheetId="2">#REF!</definedName>
    <definedName name="_____URA10" localSheetId="55">#REF!</definedName>
    <definedName name="_____URA10" localSheetId="56">#REF!</definedName>
    <definedName name="_____URA10">#REF!</definedName>
    <definedName name="_____URA12" localSheetId="31">#REF!</definedName>
    <definedName name="_____URA12" localSheetId="43">#REF!</definedName>
    <definedName name="_____URA12" localSheetId="53">#REF!</definedName>
    <definedName name="_____URA12" localSheetId="52">#REF!</definedName>
    <definedName name="_____URA12" localSheetId="50">#REF!</definedName>
    <definedName name="_____URA12" localSheetId="3">#REF!</definedName>
    <definedName name="_____URA12" localSheetId="6">#REF!</definedName>
    <definedName name="_____URA12" localSheetId="2">#REF!</definedName>
    <definedName name="_____URA12" localSheetId="55">#REF!</definedName>
    <definedName name="_____URA12" localSheetId="56">#REF!</definedName>
    <definedName name="_____URA12">#REF!</definedName>
    <definedName name="_____URA3" localSheetId="31">#REF!</definedName>
    <definedName name="_____URA3" localSheetId="43">#REF!</definedName>
    <definedName name="_____URA3" localSheetId="53">#REF!</definedName>
    <definedName name="_____URA3" localSheetId="52">#REF!</definedName>
    <definedName name="_____URA3" localSheetId="50">#REF!</definedName>
    <definedName name="_____URA3" localSheetId="3">#REF!</definedName>
    <definedName name="_____URA3" localSheetId="6">#REF!</definedName>
    <definedName name="_____URA3" localSheetId="2">#REF!</definedName>
    <definedName name="_____URA3" localSheetId="55">#REF!</definedName>
    <definedName name="_____URA3" localSheetId="56">#REF!</definedName>
    <definedName name="_____URA3">#REF!</definedName>
    <definedName name="_____URA4" localSheetId="31">#REF!</definedName>
    <definedName name="_____URA4" localSheetId="43">#REF!</definedName>
    <definedName name="_____URA4" localSheetId="53">#REF!</definedName>
    <definedName name="_____URA4" localSheetId="52">#REF!</definedName>
    <definedName name="_____URA4" localSheetId="50">#REF!</definedName>
    <definedName name="_____URA4" localSheetId="3">#REF!</definedName>
    <definedName name="_____URA4" localSheetId="6">#REF!</definedName>
    <definedName name="_____URA4" localSheetId="2">#REF!</definedName>
    <definedName name="_____URA4" localSheetId="55">#REF!</definedName>
    <definedName name="_____URA4" localSheetId="56">#REF!</definedName>
    <definedName name="_____URA4">#REF!</definedName>
    <definedName name="_____URA6" localSheetId="31">#REF!</definedName>
    <definedName name="_____URA6" localSheetId="43">#REF!</definedName>
    <definedName name="_____URA6" localSheetId="53">#REF!</definedName>
    <definedName name="_____URA6" localSheetId="52">#REF!</definedName>
    <definedName name="_____URA6" localSheetId="50">#REF!</definedName>
    <definedName name="_____URA6" localSheetId="3">#REF!</definedName>
    <definedName name="_____URA6" localSheetId="6">#REF!</definedName>
    <definedName name="_____URA6" localSheetId="2">#REF!</definedName>
    <definedName name="_____URA6" localSheetId="55">#REF!</definedName>
    <definedName name="_____URA6" localSheetId="56">#REF!</definedName>
    <definedName name="_____URA6">#REF!</definedName>
    <definedName name="_____URA8" localSheetId="31">#REF!</definedName>
    <definedName name="_____URA8" localSheetId="43">#REF!</definedName>
    <definedName name="_____URA8" localSheetId="53">#REF!</definedName>
    <definedName name="_____URA8" localSheetId="52">#REF!</definedName>
    <definedName name="_____URA8" localSheetId="50">#REF!</definedName>
    <definedName name="_____URA8" localSheetId="3">#REF!</definedName>
    <definedName name="_____URA8" localSheetId="6">#REF!</definedName>
    <definedName name="_____URA8" localSheetId="2">#REF!</definedName>
    <definedName name="_____URA8" localSheetId="55">#REF!</definedName>
    <definedName name="_____URA8" localSheetId="56">#REF!</definedName>
    <definedName name="_____URA8">#REF!</definedName>
    <definedName name="_____URE10" localSheetId="31">#REF!</definedName>
    <definedName name="_____URE10" localSheetId="43">#REF!</definedName>
    <definedName name="_____URE10" localSheetId="53">#REF!</definedName>
    <definedName name="_____URE10" localSheetId="52">#REF!</definedName>
    <definedName name="_____URE10" localSheetId="50">#REF!</definedName>
    <definedName name="_____URE10" localSheetId="3">#REF!</definedName>
    <definedName name="_____URE10" localSheetId="6">#REF!</definedName>
    <definedName name="_____URE10" localSheetId="2">#REF!</definedName>
    <definedName name="_____URE10" localSheetId="55">#REF!</definedName>
    <definedName name="_____URE10" localSheetId="56">#REF!</definedName>
    <definedName name="_____URE10">#REF!</definedName>
    <definedName name="_____URE12" localSheetId="31">#REF!</definedName>
    <definedName name="_____URE12" localSheetId="43">#REF!</definedName>
    <definedName name="_____URE12" localSheetId="53">#REF!</definedName>
    <definedName name="_____URE12" localSheetId="52">#REF!</definedName>
    <definedName name="_____URE12" localSheetId="50">#REF!</definedName>
    <definedName name="_____URE12" localSheetId="3">#REF!</definedName>
    <definedName name="_____URE12" localSheetId="6">#REF!</definedName>
    <definedName name="_____URE12" localSheetId="2">#REF!</definedName>
    <definedName name="_____URE12" localSheetId="55">#REF!</definedName>
    <definedName name="_____URE12" localSheetId="56">#REF!</definedName>
    <definedName name="_____URE12">#REF!</definedName>
    <definedName name="_____URE3" localSheetId="31">#REF!</definedName>
    <definedName name="_____URE3" localSheetId="43">#REF!</definedName>
    <definedName name="_____URE3" localSheetId="53">#REF!</definedName>
    <definedName name="_____URE3" localSheetId="52">#REF!</definedName>
    <definedName name="_____URE3" localSheetId="50">#REF!</definedName>
    <definedName name="_____URE3" localSheetId="3">#REF!</definedName>
    <definedName name="_____URE3" localSheetId="6">#REF!</definedName>
    <definedName name="_____URE3" localSheetId="2">#REF!</definedName>
    <definedName name="_____URE3" localSheetId="55">#REF!</definedName>
    <definedName name="_____URE3" localSheetId="56">#REF!</definedName>
    <definedName name="_____URE3">#REF!</definedName>
    <definedName name="_____URE4" localSheetId="31">#REF!</definedName>
    <definedName name="_____URE4" localSheetId="43">#REF!</definedName>
    <definedName name="_____URE4" localSheetId="53">#REF!</definedName>
    <definedName name="_____URE4" localSheetId="52">#REF!</definedName>
    <definedName name="_____URE4" localSheetId="50">#REF!</definedName>
    <definedName name="_____URE4" localSheetId="3">#REF!</definedName>
    <definedName name="_____URE4" localSheetId="6">#REF!</definedName>
    <definedName name="_____URE4" localSheetId="2">#REF!</definedName>
    <definedName name="_____URE4" localSheetId="55">#REF!</definedName>
    <definedName name="_____URE4" localSheetId="56">#REF!</definedName>
    <definedName name="_____URE4">#REF!</definedName>
    <definedName name="_____URE6" localSheetId="31">#REF!</definedName>
    <definedName name="_____URE6" localSheetId="43">#REF!</definedName>
    <definedName name="_____URE6" localSheetId="53">#REF!</definedName>
    <definedName name="_____URE6" localSheetId="52">#REF!</definedName>
    <definedName name="_____URE6" localSheetId="50">#REF!</definedName>
    <definedName name="_____URE6" localSheetId="3">#REF!</definedName>
    <definedName name="_____URE6" localSheetId="6">#REF!</definedName>
    <definedName name="_____URE6" localSheetId="2">#REF!</definedName>
    <definedName name="_____URE6" localSheetId="55">#REF!</definedName>
    <definedName name="_____URE6" localSheetId="56">#REF!</definedName>
    <definedName name="_____URE6">#REF!</definedName>
    <definedName name="_____URE8" localSheetId="31">#REF!</definedName>
    <definedName name="_____URE8" localSheetId="43">#REF!</definedName>
    <definedName name="_____URE8" localSheetId="53">#REF!</definedName>
    <definedName name="_____URE8" localSheetId="52">#REF!</definedName>
    <definedName name="_____URE8" localSheetId="50">#REF!</definedName>
    <definedName name="_____URE8" localSheetId="3">#REF!</definedName>
    <definedName name="_____URE8" localSheetId="6">#REF!</definedName>
    <definedName name="_____URE8" localSheetId="2">#REF!</definedName>
    <definedName name="_____URE8" localSheetId="55">#REF!</definedName>
    <definedName name="_____URE8" localSheetId="56">#REF!</definedName>
    <definedName name="_____URE8">#REF!</definedName>
    <definedName name="_____VCE10" localSheetId="31">#REF!</definedName>
    <definedName name="_____VCE10" localSheetId="43">#REF!</definedName>
    <definedName name="_____VCE10" localSheetId="53">#REF!</definedName>
    <definedName name="_____VCE10" localSheetId="52">#REF!</definedName>
    <definedName name="_____VCE10" localSheetId="50">#REF!</definedName>
    <definedName name="_____VCE10" localSheetId="3">#REF!</definedName>
    <definedName name="_____VCE10" localSheetId="6">#REF!</definedName>
    <definedName name="_____VCE10" localSheetId="2">#REF!</definedName>
    <definedName name="_____VCE10" localSheetId="55">#REF!</definedName>
    <definedName name="_____VCE10" localSheetId="56">#REF!</definedName>
    <definedName name="_____VCE10">#REF!</definedName>
    <definedName name="_____VCE3" localSheetId="31">#REF!</definedName>
    <definedName name="_____VCE3" localSheetId="43">#REF!</definedName>
    <definedName name="_____VCE3" localSheetId="53">#REF!</definedName>
    <definedName name="_____VCE3" localSheetId="52">#REF!</definedName>
    <definedName name="_____VCE3" localSheetId="50">#REF!</definedName>
    <definedName name="_____VCE3" localSheetId="3">#REF!</definedName>
    <definedName name="_____VCE3" localSheetId="6">#REF!</definedName>
    <definedName name="_____VCE3" localSheetId="2">#REF!</definedName>
    <definedName name="_____VCE3" localSheetId="55">#REF!</definedName>
    <definedName name="_____VCE3" localSheetId="56">#REF!</definedName>
    <definedName name="_____VCE3">#REF!</definedName>
    <definedName name="_____VCE4" localSheetId="31">#REF!</definedName>
    <definedName name="_____VCE4" localSheetId="43">#REF!</definedName>
    <definedName name="_____VCE4" localSheetId="53">#REF!</definedName>
    <definedName name="_____VCE4" localSheetId="52">#REF!</definedName>
    <definedName name="_____VCE4" localSheetId="50">#REF!</definedName>
    <definedName name="_____VCE4" localSheetId="3">#REF!</definedName>
    <definedName name="_____VCE4" localSheetId="6">#REF!</definedName>
    <definedName name="_____VCE4" localSheetId="2">#REF!</definedName>
    <definedName name="_____VCE4" localSheetId="55">#REF!</definedName>
    <definedName name="_____VCE4" localSheetId="56">#REF!</definedName>
    <definedName name="_____VCE4">#REF!</definedName>
    <definedName name="_____VCE6" localSheetId="31">#REF!</definedName>
    <definedName name="_____VCE6" localSheetId="43">#REF!</definedName>
    <definedName name="_____VCE6" localSheetId="53">#REF!</definedName>
    <definedName name="_____VCE6" localSheetId="52">#REF!</definedName>
    <definedName name="_____VCE6" localSheetId="50">#REF!</definedName>
    <definedName name="_____VCE6" localSheetId="3">#REF!</definedName>
    <definedName name="_____VCE6" localSheetId="6">#REF!</definedName>
    <definedName name="_____VCE6" localSheetId="2">#REF!</definedName>
    <definedName name="_____VCE6" localSheetId="55">#REF!</definedName>
    <definedName name="_____VCE6" localSheetId="56">#REF!</definedName>
    <definedName name="_____VCE6">#REF!</definedName>
    <definedName name="_____VCE8" localSheetId="31">#REF!</definedName>
    <definedName name="_____VCE8" localSheetId="43">#REF!</definedName>
    <definedName name="_____VCE8" localSheetId="53">#REF!</definedName>
    <definedName name="_____VCE8" localSheetId="52">#REF!</definedName>
    <definedName name="_____VCE8" localSheetId="50">#REF!</definedName>
    <definedName name="_____VCE8" localSheetId="3">#REF!</definedName>
    <definedName name="_____VCE8" localSheetId="6">#REF!</definedName>
    <definedName name="_____VCE8" localSheetId="2">#REF!</definedName>
    <definedName name="_____VCE8" localSheetId="55">#REF!</definedName>
    <definedName name="_____VCE8" localSheetId="56">#REF!</definedName>
    <definedName name="_____VCE8">#REF!</definedName>
    <definedName name="_____Vol1">#REF!</definedName>
    <definedName name="____aiu2">#REF!</definedName>
    <definedName name="____CHD1045" localSheetId="5">#REF!</definedName>
    <definedName name="____CHD1045" localSheetId="31">#REF!</definedName>
    <definedName name="____CHD1045" localSheetId="43">#REF!</definedName>
    <definedName name="____CHD1045" localSheetId="53">#REF!</definedName>
    <definedName name="____CHD1045" localSheetId="52">#REF!</definedName>
    <definedName name="____CHD1045" localSheetId="50">#REF!</definedName>
    <definedName name="____CHD1045" localSheetId="51">#REF!</definedName>
    <definedName name="____CHD1045" localSheetId="3">#REF!</definedName>
    <definedName name="____CHD1045" localSheetId="49">#REF!</definedName>
    <definedName name="____CHD1045" localSheetId="2">#REF!</definedName>
    <definedName name="____CHD1045" localSheetId="47">#REF!</definedName>
    <definedName name="____CHD1045" localSheetId="55">#REF!</definedName>
    <definedName name="____CHD1045" localSheetId="56">#REF!</definedName>
    <definedName name="____CHD1045">#REF!</definedName>
    <definedName name="____CHD1090" localSheetId="5">#REF!</definedName>
    <definedName name="____CHD1090" localSheetId="31">#REF!</definedName>
    <definedName name="____CHD1090" localSheetId="43">#REF!</definedName>
    <definedName name="____CHD1090" localSheetId="53">#REF!</definedName>
    <definedName name="____CHD1090" localSheetId="52">#REF!</definedName>
    <definedName name="____CHD1090" localSheetId="50">#REF!</definedName>
    <definedName name="____CHD1090" localSheetId="3">#REF!</definedName>
    <definedName name="____CHD1090" localSheetId="2">#REF!</definedName>
    <definedName name="____CHD1090" localSheetId="47">#REF!</definedName>
    <definedName name="____CHD1090" localSheetId="55">#REF!</definedName>
    <definedName name="____CHD1090" localSheetId="56">#REF!</definedName>
    <definedName name="____CHD1090">#REF!</definedName>
    <definedName name="____CHD1245" localSheetId="31">#REF!</definedName>
    <definedName name="____CHD1245" localSheetId="43">#REF!</definedName>
    <definedName name="____CHD1245" localSheetId="53">#REF!</definedName>
    <definedName name="____CHD1245" localSheetId="52">#REF!</definedName>
    <definedName name="____CHD1245" localSheetId="50">#REF!</definedName>
    <definedName name="____CHD1245" localSheetId="2">#REF!</definedName>
    <definedName name="____CHD1245" localSheetId="55">#REF!</definedName>
    <definedName name="____CHD1245" localSheetId="56">#REF!</definedName>
    <definedName name="____CHD1245">#REF!</definedName>
    <definedName name="____CHD1290" localSheetId="31">#REF!</definedName>
    <definedName name="____CHD1290" localSheetId="43">#REF!</definedName>
    <definedName name="____CHD1290" localSheetId="53">#REF!</definedName>
    <definedName name="____CHD1290" localSheetId="52">#REF!</definedName>
    <definedName name="____CHD1290" localSheetId="50">#REF!</definedName>
    <definedName name="____CHD1290" localSheetId="2">#REF!</definedName>
    <definedName name="____CHD1290" localSheetId="55">#REF!</definedName>
    <definedName name="____CHD1290" localSheetId="56">#REF!</definedName>
    <definedName name="____CHD1290">#REF!</definedName>
    <definedName name="____CHD445" localSheetId="31">#REF!</definedName>
    <definedName name="____CHD445" localSheetId="43">#REF!</definedName>
    <definedName name="____CHD445" localSheetId="53">#REF!</definedName>
    <definedName name="____CHD445" localSheetId="52">#REF!</definedName>
    <definedName name="____CHD445" localSheetId="50">#REF!</definedName>
    <definedName name="____CHD445" localSheetId="2">#REF!</definedName>
    <definedName name="____CHD445" localSheetId="55">#REF!</definedName>
    <definedName name="____CHD445" localSheetId="56">#REF!</definedName>
    <definedName name="____CHD445">#REF!</definedName>
    <definedName name="____CHD490" localSheetId="31">#REF!</definedName>
    <definedName name="____CHD490" localSheetId="43">#REF!</definedName>
    <definedName name="____CHD490" localSheetId="53">#REF!</definedName>
    <definedName name="____CHD490" localSheetId="52">#REF!</definedName>
    <definedName name="____CHD490" localSheetId="50">#REF!</definedName>
    <definedName name="____CHD490" localSheetId="2">#REF!</definedName>
    <definedName name="____CHD490" localSheetId="55">#REF!</definedName>
    <definedName name="____CHD490" localSheetId="56">#REF!</definedName>
    <definedName name="____CHD490">#REF!</definedName>
    <definedName name="____CHD645" localSheetId="31">#REF!</definedName>
    <definedName name="____CHD645" localSheetId="43">#REF!</definedName>
    <definedName name="____CHD645" localSheetId="53">#REF!</definedName>
    <definedName name="____CHD645" localSheetId="52">#REF!</definedName>
    <definedName name="____CHD645" localSheetId="50">#REF!</definedName>
    <definedName name="____CHD645" localSheetId="2">#REF!</definedName>
    <definedName name="____CHD645" localSheetId="55">#REF!</definedName>
    <definedName name="____CHD645" localSheetId="56">#REF!</definedName>
    <definedName name="____CHD645">#REF!</definedName>
    <definedName name="____CHD690" localSheetId="31">#REF!</definedName>
    <definedName name="____CHD690" localSheetId="43">#REF!</definedName>
    <definedName name="____CHD690" localSheetId="53">#REF!</definedName>
    <definedName name="____CHD690" localSheetId="52">#REF!</definedName>
    <definedName name="____CHD690" localSheetId="50">#REF!</definedName>
    <definedName name="____CHD690" localSheetId="2">#REF!</definedName>
    <definedName name="____CHD690" localSheetId="55">#REF!</definedName>
    <definedName name="____CHD690" localSheetId="56">#REF!</definedName>
    <definedName name="____CHD690">#REF!</definedName>
    <definedName name="____CHD845" localSheetId="31">#REF!</definedName>
    <definedName name="____CHD845" localSheetId="43">#REF!</definedName>
    <definedName name="____CHD845" localSheetId="53">#REF!</definedName>
    <definedName name="____CHD845" localSheetId="52">#REF!</definedName>
    <definedName name="____CHD845" localSheetId="50">#REF!</definedName>
    <definedName name="____CHD845" localSheetId="2">#REF!</definedName>
    <definedName name="____CHD845" localSheetId="55">#REF!</definedName>
    <definedName name="____CHD845" localSheetId="56">#REF!</definedName>
    <definedName name="____CHD845">#REF!</definedName>
    <definedName name="____CHD890" localSheetId="31">#REF!</definedName>
    <definedName name="____CHD890" localSheetId="43">#REF!</definedName>
    <definedName name="____CHD890" localSheetId="53">#REF!</definedName>
    <definedName name="____CHD890" localSheetId="52">#REF!</definedName>
    <definedName name="____CHD890" localSheetId="50">#REF!</definedName>
    <definedName name="____CHD890" localSheetId="2">#REF!</definedName>
    <definedName name="____CHD890" localSheetId="55">#REF!</definedName>
    <definedName name="____CHD890" localSheetId="56">#REF!</definedName>
    <definedName name="____CHD890">#REF!</definedName>
    <definedName name="____EMC4">#REF!</definedName>
    <definedName name="____EST1" localSheetId="5">#REF!</definedName>
    <definedName name="____EST1" localSheetId="31">#REF!</definedName>
    <definedName name="____EST1" localSheetId="43">#REF!</definedName>
    <definedName name="____EST1" localSheetId="53">#REF!</definedName>
    <definedName name="____EST1" localSheetId="52">#REF!</definedName>
    <definedName name="____EST1" localSheetId="50">#REF!</definedName>
    <definedName name="____EST1" localSheetId="3">#REF!</definedName>
    <definedName name="____EST1" localSheetId="2">#REF!</definedName>
    <definedName name="____EST1" localSheetId="47">#REF!</definedName>
    <definedName name="____EST1" localSheetId="55">#REF!</definedName>
    <definedName name="____EST1" localSheetId="56">#REF!</definedName>
    <definedName name="____EST1">#REF!</definedName>
    <definedName name="____EST10" localSheetId="31">#REF!</definedName>
    <definedName name="____EST10" localSheetId="43">#REF!</definedName>
    <definedName name="____EST10" localSheetId="53">#REF!</definedName>
    <definedName name="____EST10" localSheetId="52">#REF!</definedName>
    <definedName name="____EST10" localSheetId="50">#REF!</definedName>
    <definedName name="____EST10" localSheetId="3">#REF!</definedName>
    <definedName name="____EST10" localSheetId="2">#REF!</definedName>
    <definedName name="____EST10" localSheetId="55">#REF!</definedName>
    <definedName name="____EST10" localSheetId="56">#REF!</definedName>
    <definedName name="____EST10">#REF!</definedName>
    <definedName name="____EST11" localSheetId="31">#REF!</definedName>
    <definedName name="____EST11" localSheetId="43">#REF!</definedName>
    <definedName name="____EST11" localSheetId="53">#REF!</definedName>
    <definedName name="____EST11" localSheetId="52">#REF!</definedName>
    <definedName name="____EST11" localSheetId="50">#REF!</definedName>
    <definedName name="____EST11" localSheetId="3">#REF!</definedName>
    <definedName name="____EST11" localSheetId="2">#REF!</definedName>
    <definedName name="____EST11" localSheetId="55">#REF!</definedName>
    <definedName name="____EST11" localSheetId="56">#REF!</definedName>
    <definedName name="____EST11">#REF!</definedName>
    <definedName name="____EST12" localSheetId="31">#REF!</definedName>
    <definedName name="____EST12" localSheetId="43">#REF!</definedName>
    <definedName name="____EST12" localSheetId="53">#REF!</definedName>
    <definedName name="____EST12" localSheetId="52">#REF!</definedName>
    <definedName name="____EST12" localSheetId="50">#REF!</definedName>
    <definedName name="____EST12" localSheetId="3">#REF!</definedName>
    <definedName name="____EST12" localSheetId="2">#REF!</definedName>
    <definedName name="____EST12" localSheetId="55">#REF!</definedName>
    <definedName name="____EST12" localSheetId="56">#REF!</definedName>
    <definedName name="____EST12">#REF!</definedName>
    <definedName name="____EST13" localSheetId="31">#REF!</definedName>
    <definedName name="____EST13" localSheetId="43">#REF!</definedName>
    <definedName name="____EST13" localSheetId="53">#REF!</definedName>
    <definedName name="____EST13" localSheetId="52">#REF!</definedName>
    <definedName name="____EST13" localSheetId="50">#REF!</definedName>
    <definedName name="____EST13" localSheetId="3">#REF!</definedName>
    <definedName name="____EST13" localSheetId="2">#REF!</definedName>
    <definedName name="____EST13" localSheetId="55">#REF!</definedName>
    <definedName name="____EST13" localSheetId="56">#REF!</definedName>
    <definedName name="____EST13">#REF!</definedName>
    <definedName name="____EST14" localSheetId="31">#REF!</definedName>
    <definedName name="____EST14" localSheetId="43">#REF!</definedName>
    <definedName name="____EST14" localSheetId="53">#REF!</definedName>
    <definedName name="____EST14" localSheetId="52">#REF!</definedName>
    <definedName name="____EST14" localSheetId="50">#REF!</definedName>
    <definedName name="____EST14" localSheetId="3">#REF!</definedName>
    <definedName name="____EST14" localSheetId="2">#REF!</definedName>
    <definedName name="____EST14" localSheetId="55">#REF!</definedName>
    <definedName name="____EST14" localSheetId="56">#REF!</definedName>
    <definedName name="____EST14">#REF!</definedName>
    <definedName name="____EST15" localSheetId="31">#REF!</definedName>
    <definedName name="____EST15" localSheetId="43">#REF!</definedName>
    <definedName name="____EST15" localSheetId="53">#REF!</definedName>
    <definedName name="____EST15" localSheetId="52">#REF!</definedName>
    <definedName name="____EST15" localSheetId="50">#REF!</definedName>
    <definedName name="____EST15" localSheetId="3">#REF!</definedName>
    <definedName name="____EST15" localSheetId="2">#REF!</definedName>
    <definedName name="____EST15" localSheetId="55">#REF!</definedName>
    <definedName name="____EST15" localSheetId="56">#REF!</definedName>
    <definedName name="____EST15">#REF!</definedName>
    <definedName name="____EST16" localSheetId="31">#REF!</definedName>
    <definedName name="____EST16" localSheetId="43">#REF!</definedName>
    <definedName name="____EST16" localSheetId="53">#REF!</definedName>
    <definedName name="____EST16" localSheetId="52">#REF!</definedName>
    <definedName name="____EST16" localSheetId="50">#REF!</definedName>
    <definedName name="____EST16" localSheetId="3">#REF!</definedName>
    <definedName name="____EST16" localSheetId="2">#REF!</definedName>
    <definedName name="____EST16" localSheetId="55">#REF!</definedName>
    <definedName name="____EST16" localSheetId="56">#REF!</definedName>
    <definedName name="____EST16">#REF!</definedName>
    <definedName name="____EST17" localSheetId="31">#REF!</definedName>
    <definedName name="____EST17" localSheetId="43">#REF!</definedName>
    <definedName name="____EST17" localSheetId="53">#REF!</definedName>
    <definedName name="____EST17" localSheetId="52">#REF!</definedName>
    <definedName name="____EST17" localSheetId="50">#REF!</definedName>
    <definedName name="____EST17" localSheetId="3">#REF!</definedName>
    <definedName name="____EST17" localSheetId="2">#REF!</definedName>
    <definedName name="____EST17" localSheetId="55">#REF!</definedName>
    <definedName name="____EST17" localSheetId="56">#REF!</definedName>
    <definedName name="____EST17">#REF!</definedName>
    <definedName name="____EST18" localSheetId="31">#REF!</definedName>
    <definedName name="____EST18" localSheetId="43">#REF!</definedName>
    <definedName name="____EST18" localSheetId="53">#REF!</definedName>
    <definedName name="____EST18" localSheetId="52">#REF!</definedName>
    <definedName name="____EST18" localSheetId="50">#REF!</definedName>
    <definedName name="____EST18" localSheetId="3">#REF!</definedName>
    <definedName name="____EST18" localSheetId="2">#REF!</definedName>
    <definedName name="____EST18" localSheetId="55">#REF!</definedName>
    <definedName name="____EST18" localSheetId="56">#REF!</definedName>
    <definedName name="____EST18">#REF!</definedName>
    <definedName name="____EST19" localSheetId="31">#REF!</definedName>
    <definedName name="____EST19" localSheetId="43">#REF!</definedName>
    <definedName name="____EST19" localSheetId="53">#REF!</definedName>
    <definedName name="____EST19" localSheetId="52">#REF!</definedName>
    <definedName name="____EST19" localSheetId="50">#REF!</definedName>
    <definedName name="____EST19" localSheetId="3">#REF!</definedName>
    <definedName name="____EST19" localSheetId="2">#REF!</definedName>
    <definedName name="____EST19" localSheetId="55">#REF!</definedName>
    <definedName name="____EST19" localSheetId="56">#REF!</definedName>
    <definedName name="____EST19">#REF!</definedName>
    <definedName name="____EST2" localSheetId="31">#REF!</definedName>
    <definedName name="____EST2" localSheetId="43">#REF!</definedName>
    <definedName name="____EST2" localSheetId="53">#REF!</definedName>
    <definedName name="____EST2" localSheetId="52">#REF!</definedName>
    <definedName name="____EST2" localSheetId="50">#REF!</definedName>
    <definedName name="____EST2" localSheetId="3">#REF!</definedName>
    <definedName name="____EST2" localSheetId="2">#REF!</definedName>
    <definedName name="____EST2" localSheetId="55">#REF!</definedName>
    <definedName name="____EST2" localSheetId="56">#REF!</definedName>
    <definedName name="____EST2">#REF!</definedName>
    <definedName name="____EST3" localSheetId="31">#REF!</definedName>
    <definedName name="____EST3" localSheetId="43">#REF!</definedName>
    <definedName name="____EST3" localSheetId="53">#REF!</definedName>
    <definedName name="____EST3" localSheetId="52">#REF!</definedName>
    <definedName name="____EST3" localSheetId="50">#REF!</definedName>
    <definedName name="____EST3" localSheetId="3">#REF!</definedName>
    <definedName name="____EST3" localSheetId="2">#REF!</definedName>
    <definedName name="____EST3" localSheetId="55">#REF!</definedName>
    <definedName name="____EST3" localSheetId="56">#REF!</definedName>
    <definedName name="____EST3">#REF!</definedName>
    <definedName name="____EST4" localSheetId="31">#REF!</definedName>
    <definedName name="____EST4" localSheetId="43">#REF!</definedName>
    <definedName name="____EST4" localSheetId="53">#REF!</definedName>
    <definedName name="____EST4" localSheetId="52">#REF!</definedName>
    <definedName name="____EST4" localSheetId="50">#REF!</definedName>
    <definedName name="____EST4" localSheetId="3">#REF!</definedName>
    <definedName name="____EST4" localSheetId="2">#REF!</definedName>
    <definedName name="____EST4" localSheetId="55">#REF!</definedName>
    <definedName name="____EST4" localSheetId="56">#REF!</definedName>
    <definedName name="____EST4">#REF!</definedName>
    <definedName name="____EST5" localSheetId="31">#REF!</definedName>
    <definedName name="____EST5" localSheetId="43">#REF!</definedName>
    <definedName name="____EST5" localSheetId="53">#REF!</definedName>
    <definedName name="____EST5" localSheetId="52">#REF!</definedName>
    <definedName name="____EST5" localSheetId="50">#REF!</definedName>
    <definedName name="____EST5" localSheetId="3">#REF!</definedName>
    <definedName name="____EST5" localSheetId="2">#REF!</definedName>
    <definedName name="____EST5" localSheetId="55">#REF!</definedName>
    <definedName name="____EST5" localSheetId="56">#REF!</definedName>
    <definedName name="____EST5">#REF!</definedName>
    <definedName name="____EST6" localSheetId="31">#REF!</definedName>
    <definedName name="____EST6" localSheetId="43">#REF!</definedName>
    <definedName name="____EST6" localSheetId="53">#REF!</definedName>
    <definedName name="____EST6" localSheetId="52">#REF!</definedName>
    <definedName name="____EST6" localSheetId="50">#REF!</definedName>
    <definedName name="____EST6" localSheetId="3">#REF!</definedName>
    <definedName name="____EST6" localSheetId="2">#REF!</definedName>
    <definedName name="____EST6" localSheetId="55">#REF!</definedName>
    <definedName name="____EST6" localSheetId="56">#REF!</definedName>
    <definedName name="____EST6">#REF!</definedName>
    <definedName name="____EST7" localSheetId="31">#REF!</definedName>
    <definedName name="____EST7" localSheetId="43">#REF!</definedName>
    <definedName name="____EST7" localSheetId="53">#REF!</definedName>
    <definedName name="____EST7" localSheetId="52">#REF!</definedName>
    <definedName name="____EST7" localSheetId="50">#REF!</definedName>
    <definedName name="____EST7" localSheetId="3">#REF!</definedName>
    <definedName name="____EST7" localSheetId="2">#REF!</definedName>
    <definedName name="____EST7" localSheetId="55">#REF!</definedName>
    <definedName name="____EST7" localSheetId="56">#REF!</definedName>
    <definedName name="____EST7">#REF!</definedName>
    <definedName name="____EST8" localSheetId="31">#REF!</definedName>
    <definedName name="____EST8" localSheetId="43">#REF!</definedName>
    <definedName name="____EST8" localSheetId="53">#REF!</definedName>
    <definedName name="____EST8" localSheetId="52">#REF!</definedName>
    <definedName name="____EST8" localSheetId="50">#REF!</definedName>
    <definedName name="____EST8" localSheetId="3">#REF!</definedName>
    <definedName name="____EST8" localSheetId="2">#REF!</definedName>
    <definedName name="____EST8" localSheetId="55">#REF!</definedName>
    <definedName name="____EST8" localSheetId="56">#REF!</definedName>
    <definedName name="____EST8">#REF!</definedName>
    <definedName name="____EST9" localSheetId="31">#REF!</definedName>
    <definedName name="____EST9" localSheetId="43">#REF!</definedName>
    <definedName name="____EST9" localSheetId="53">#REF!</definedName>
    <definedName name="____EST9" localSheetId="52">#REF!</definedName>
    <definedName name="____EST9" localSheetId="50">#REF!</definedName>
    <definedName name="____EST9" localSheetId="3">#REF!</definedName>
    <definedName name="____EST9" localSheetId="2">#REF!</definedName>
    <definedName name="____EST9" localSheetId="55">#REF!</definedName>
    <definedName name="____EST9" localSheetId="56">#REF!</definedName>
    <definedName name="____EST9">#REF!</definedName>
    <definedName name="____EXC1" localSheetId="31">#REF!</definedName>
    <definedName name="____EXC1" localSheetId="43">#REF!</definedName>
    <definedName name="____EXC1" localSheetId="53">#REF!</definedName>
    <definedName name="____EXC1" localSheetId="52">#REF!</definedName>
    <definedName name="____EXC1" localSheetId="50">#REF!</definedName>
    <definedName name="____EXC1" localSheetId="3">#REF!</definedName>
    <definedName name="____EXC1" localSheetId="2">#REF!</definedName>
    <definedName name="____EXC1" localSheetId="55">#REF!</definedName>
    <definedName name="____EXC1" localSheetId="56">#REF!</definedName>
    <definedName name="____EXC1">#REF!</definedName>
    <definedName name="____EXC10" localSheetId="31">#REF!</definedName>
    <definedName name="____EXC10" localSheetId="43">#REF!</definedName>
    <definedName name="____EXC10" localSheetId="53">#REF!</definedName>
    <definedName name="____EXC10" localSheetId="52">#REF!</definedName>
    <definedName name="____EXC10" localSheetId="50">#REF!</definedName>
    <definedName name="____EXC10" localSheetId="3">#REF!</definedName>
    <definedName name="____EXC10" localSheetId="2">#REF!</definedName>
    <definedName name="____EXC10" localSheetId="55">#REF!</definedName>
    <definedName name="____EXC10" localSheetId="56">#REF!</definedName>
    <definedName name="____EXC10">#REF!</definedName>
    <definedName name="____EXC11" localSheetId="31">#REF!</definedName>
    <definedName name="____EXC11" localSheetId="43">#REF!</definedName>
    <definedName name="____EXC11" localSheetId="53">#REF!</definedName>
    <definedName name="____EXC11" localSheetId="52">#REF!</definedName>
    <definedName name="____EXC11" localSheetId="50">#REF!</definedName>
    <definedName name="____EXC11" localSheetId="3">#REF!</definedName>
    <definedName name="____EXC11" localSheetId="2">#REF!</definedName>
    <definedName name="____EXC11" localSheetId="55">#REF!</definedName>
    <definedName name="____EXC11" localSheetId="56">#REF!</definedName>
    <definedName name="____EXC11">#REF!</definedName>
    <definedName name="____EXC12" localSheetId="31">#REF!</definedName>
    <definedName name="____EXC12" localSheetId="43">#REF!</definedName>
    <definedName name="____EXC12" localSheetId="53">#REF!</definedName>
    <definedName name="____EXC12" localSheetId="52">#REF!</definedName>
    <definedName name="____EXC12" localSheetId="50">#REF!</definedName>
    <definedName name="____EXC12" localSheetId="3">#REF!</definedName>
    <definedName name="____EXC12" localSheetId="2">#REF!</definedName>
    <definedName name="____EXC12" localSheetId="55">#REF!</definedName>
    <definedName name="____EXC12" localSheetId="56">#REF!</definedName>
    <definedName name="____EXC12">#REF!</definedName>
    <definedName name="____EXC2" localSheetId="31">#REF!</definedName>
    <definedName name="____EXC2" localSheetId="43">#REF!</definedName>
    <definedName name="____EXC2" localSheetId="53">#REF!</definedName>
    <definedName name="____EXC2" localSheetId="52">#REF!</definedName>
    <definedName name="____EXC2" localSheetId="50">#REF!</definedName>
    <definedName name="____EXC2" localSheetId="3">#REF!</definedName>
    <definedName name="____EXC2" localSheetId="2">#REF!</definedName>
    <definedName name="____EXC2" localSheetId="55">#REF!</definedName>
    <definedName name="____EXC2" localSheetId="56">#REF!</definedName>
    <definedName name="____EXC2">#REF!</definedName>
    <definedName name="____EXC3" localSheetId="31">#REF!</definedName>
    <definedName name="____EXC3" localSheetId="43">#REF!</definedName>
    <definedName name="____EXC3" localSheetId="53">#REF!</definedName>
    <definedName name="____EXC3" localSheetId="52">#REF!</definedName>
    <definedName name="____EXC3" localSheetId="50">#REF!</definedName>
    <definedName name="____EXC3" localSheetId="3">#REF!</definedName>
    <definedName name="____EXC3" localSheetId="2">#REF!</definedName>
    <definedName name="____EXC3" localSheetId="55">#REF!</definedName>
    <definedName name="____EXC3" localSheetId="56">#REF!</definedName>
    <definedName name="____EXC3">#REF!</definedName>
    <definedName name="____EXC4" localSheetId="31">#REF!</definedName>
    <definedName name="____EXC4" localSheetId="43">#REF!</definedName>
    <definedName name="____EXC4" localSheetId="53">#REF!</definedName>
    <definedName name="____EXC4" localSheetId="52">#REF!</definedName>
    <definedName name="____EXC4" localSheetId="50">#REF!</definedName>
    <definedName name="____EXC4" localSheetId="3">#REF!</definedName>
    <definedName name="____EXC4" localSheetId="2">#REF!</definedName>
    <definedName name="____EXC4" localSheetId="55">#REF!</definedName>
    <definedName name="____EXC4" localSheetId="56">#REF!</definedName>
    <definedName name="____EXC4">#REF!</definedName>
    <definedName name="____EXC5" localSheetId="31">#REF!</definedName>
    <definedName name="____EXC5" localSheetId="43">#REF!</definedName>
    <definedName name="____EXC5" localSheetId="53">#REF!</definedName>
    <definedName name="____EXC5" localSheetId="52">#REF!</definedName>
    <definedName name="____EXC5" localSheetId="50">#REF!</definedName>
    <definedName name="____EXC5" localSheetId="3">#REF!</definedName>
    <definedName name="____EXC5" localSheetId="2">#REF!</definedName>
    <definedName name="____EXC5" localSheetId="55">#REF!</definedName>
    <definedName name="____EXC5" localSheetId="56">#REF!</definedName>
    <definedName name="____EXC5">#REF!</definedName>
    <definedName name="____EXC6" localSheetId="31">#REF!</definedName>
    <definedName name="____EXC6" localSheetId="43">#REF!</definedName>
    <definedName name="____EXC6" localSheetId="53">#REF!</definedName>
    <definedName name="____EXC6" localSheetId="52">#REF!</definedName>
    <definedName name="____EXC6" localSheetId="50">#REF!</definedName>
    <definedName name="____EXC6" localSheetId="3">#REF!</definedName>
    <definedName name="____EXC6" localSheetId="2">#REF!</definedName>
    <definedName name="____EXC6" localSheetId="55">#REF!</definedName>
    <definedName name="____EXC6" localSheetId="56">#REF!</definedName>
    <definedName name="____EXC6">#REF!</definedName>
    <definedName name="____EXC7" localSheetId="31">#REF!</definedName>
    <definedName name="____EXC7" localSheetId="43">#REF!</definedName>
    <definedName name="____EXC7" localSheetId="53">#REF!</definedName>
    <definedName name="____EXC7" localSheetId="52">#REF!</definedName>
    <definedName name="____EXC7" localSheetId="50">#REF!</definedName>
    <definedName name="____EXC7" localSheetId="3">#REF!</definedName>
    <definedName name="____EXC7" localSheetId="2">#REF!</definedName>
    <definedName name="____EXC7" localSheetId="55">#REF!</definedName>
    <definedName name="____EXC7" localSheetId="56">#REF!</definedName>
    <definedName name="____EXC7">#REF!</definedName>
    <definedName name="____EXC8" localSheetId="31">#REF!</definedName>
    <definedName name="____EXC8" localSheetId="43">#REF!</definedName>
    <definedName name="____EXC8" localSheetId="53">#REF!</definedName>
    <definedName name="____EXC8" localSheetId="52">#REF!</definedName>
    <definedName name="____EXC8" localSheetId="50">#REF!</definedName>
    <definedName name="____EXC8" localSheetId="3">#REF!</definedName>
    <definedName name="____EXC8" localSheetId="2">#REF!</definedName>
    <definedName name="____EXC8" localSheetId="55">#REF!</definedName>
    <definedName name="____EXC8" localSheetId="56">#REF!</definedName>
    <definedName name="____EXC8">#REF!</definedName>
    <definedName name="____EXC9" localSheetId="31">#REF!</definedName>
    <definedName name="____EXC9" localSheetId="43">#REF!</definedName>
    <definedName name="____EXC9" localSheetId="53">#REF!</definedName>
    <definedName name="____EXC9" localSheetId="52">#REF!</definedName>
    <definedName name="____EXC9" localSheetId="50">#REF!</definedName>
    <definedName name="____EXC9" localSheetId="3">#REF!</definedName>
    <definedName name="____EXC9" localSheetId="2">#REF!</definedName>
    <definedName name="____EXC9" localSheetId="55">#REF!</definedName>
    <definedName name="____EXC9" localSheetId="56">#REF!</definedName>
    <definedName name="____EXC9">#REF!</definedName>
    <definedName name="____F" localSheetId="31">#REF!</definedName>
    <definedName name="____F" localSheetId="43">#REF!</definedName>
    <definedName name="____F" localSheetId="53">#REF!</definedName>
    <definedName name="____F" localSheetId="52">#REF!</definedName>
    <definedName name="____F" localSheetId="50">#REF!</definedName>
    <definedName name="____F" localSheetId="3">#REF!</definedName>
    <definedName name="____F" localSheetId="2">#REF!</definedName>
    <definedName name="____F" localSheetId="55">#REF!</definedName>
    <definedName name="____F" localSheetId="56">#REF!</definedName>
    <definedName name="____F">#REF!</definedName>
    <definedName name="____ORO10" localSheetId="31">#REF!</definedName>
    <definedName name="____ORO10" localSheetId="43">#REF!</definedName>
    <definedName name="____ORO10" localSheetId="53">#REF!</definedName>
    <definedName name="____ORO10" localSheetId="52">#REF!</definedName>
    <definedName name="____ORO10" localSheetId="50">#REF!</definedName>
    <definedName name="____ORO10" localSheetId="3">#REF!</definedName>
    <definedName name="____ORO10" localSheetId="2">#REF!</definedName>
    <definedName name="____ORO10" localSheetId="55">#REF!</definedName>
    <definedName name="____ORO10" localSheetId="56">#REF!</definedName>
    <definedName name="____ORO10">#REF!</definedName>
    <definedName name="____ORO11" localSheetId="31">#REF!</definedName>
    <definedName name="____ORO11" localSheetId="43">#REF!</definedName>
    <definedName name="____ORO11" localSheetId="53">#REF!</definedName>
    <definedName name="____ORO11" localSheetId="52">#REF!</definedName>
    <definedName name="____ORO11" localSheetId="50">#REF!</definedName>
    <definedName name="____ORO11" localSheetId="3">#REF!</definedName>
    <definedName name="____ORO11" localSheetId="2">#REF!</definedName>
    <definedName name="____ORO11" localSheetId="55">#REF!</definedName>
    <definedName name="____ORO11" localSheetId="56">#REF!</definedName>
    <definedName name="____ORO11">#REF!</definedName>
    <definedName name="____ORO12" localSheetId="31">#REF!</definedName>
    <definedName name="____ORO12" localSheetId="43">#REF!</definedName>
    <definedName name="____ORO12" localSheetId="53">#REF!</definedName>
    <definedName name="____ORO12" localSheetId="52">#REF!</definedName>
    <definedName name="____ORO12" localSheetId="50">#REF!</definedName>
    <definedName name="____ORO12" localSheetId="3">#REF!</definedName>
    <definedName name="____ORO12" localSheetId="2">#REF!</definedName>
    <definedName name="____ORO12" localSheetId="55">#REF!</definedName>
    <definedName name="____ORO12" localSheetId="56">#REF!</definedName>
    <definedName name="____ORO12">#REF!</definedName>
    <definedName name="____ORO13" localSheetId="31">#REF!</definedName>
    <definedName name="____ORO13" localSheetId="43">#REF!</definedName>
    <definedName name="____ORO13" localSheetId="53">#REF!</definedName>
    <definedName name="____ORO13" localSheetId="52">#REF!</definedName>
    <definedName name="____ORO13" localSheetId="50">#REF!</definedName>
    <definedName name="____ORO13" localSheetId="3">#REF!</definedName>
    <definedName name="____ORO13" localSheetId="2">#REF!</definedName>
    <definedName name="____ORO13" localSheetId="55">#REF!</definedName>
    <definedName name="____ORO13" localSheetId="56">#REF!</definedName>
    <definedName name="____ORO13">#REF!</definedName>
    <definedName name="____ORO14" localSheetId="31">#REF!</definedName>
    <definedName name="____ORO14" localSheetId="43">#REF!</definedName>
    <definedName name="____ORO14" localSheetId="53">#REF!</definedName>
    <definedName name="____ORO14" localSheetId="52">#REF!</definedName>
    <definedName name="____ORO14" localSheetId="50">#REF!</definedName>
    <definedName name="____ORO14" localSheetId="3">#REF!</definedName>
    <definedName name="____ORO14" localSheetId="2">#REF!</definedName>
    <definedName name="____ORO14" localSheetId="55">#REF!</definedName>
    <definedName name="____ORO14" localSheetId="56">#REF!</definedName>
    <definedName name="____ORO14">#REF!</definedName>
    <definedName name="____ORO15" localSheetId="31">#REF!</definedName>
    <definedName name="____ORO15" localSheetId="43">#REF!</definedName>
    <definedName name="____ORO15" localSheetId="53">#REF!</definedName>
    <definedName name="____ORO15" localSheetId="52">#REF!</definedName>
    <definedName name="____ORO15" localSheetId="50">#REF!</definedName>
    <definedName name="____ORO15" localSheetId="3">#REF!</definedName>
    <definedName name="____ORO15" localSheetId="2">#REF!</definedName>
    <definedName name="____ORO15" localSheetId="55">#REF!</definedName>
    <definedName name="____ORO15" localSheetId="56">#REF!</definedName>
    <definedName name="____ORO15">#REF!</definedName>
    <definedName name="____ORO16" localSheetId="31">#REF!</definedName>
    <definedName name="____ORO16" localSheetId="43">#REF!</definedName>
    <definedName name="____ORO16" localSheetId="53">#REF!</definedName>
    <definedName name="____ORO16" localSheetId="52">#REF!</definedName>
    <definedName name="____ORO16" localSheetId="50">#REF!</definedName>
    <definedName name="____ORO16" localSheetId="3">#REF!</definedName>
    <definedName name="____ORO16" localSheetId="2">#REF!</definedName>
    <definedName name="____ORO16" localSheetId="55">#REF!</definedName>
    <definedName name="____ORO16" localSheetId="56">#REF!</definedName>
    <definedName name="____ORO16">#REF!</definedName>
    <definedName name="____ORO17" localSheetId="31">#REF!</definedName>
    <definedName name="____ORO17" localSheetId="43">#REF!</definedName>
    <definedName name="____ORO17" localSheetId="53">#REF!</definedName>
    <definedName name="____ORO17" localSheetId="52">#REF!</definedName>
    <definedName name="____ORO17" localSheetId="50">#REF!</definedName>
    <definedName name="____ORO17" localSheetId="3">#REF!</definedName>
    <definedName name="____ORO17" localSheetId="2">#REF!</definedName>
    <definedName name="____ORO17" localSheetId="55">#REF!</definedName>
    <definedName name="____ORO17" localSheetId="56">#REF!</definedName>
    <definedName name="____ORO17">#REF!</definedName>
    <definedName name="____ORO18" localSheetId="31">#REF!</definedName>
    <definedName name="____ORO18" localSheetId="43">#REF!</definedName>
    <definedName name="____ORO18" localSheetId="53">#REF!</definedName>
    <definedName name="____ORO18" localSheetId="52">#REF!</definedName>
    <definedName name="____ORO18" localSheetId="50">#REF!</definedName>
    <definedName name="____ORO18" localSheetId="3">#REF!</definedName>
    <definedName name="____ORO18" localSheetId="2">#REF!</definedName>
    <definedName name="____ORO18" localSheetId="55">#REF!</definedName>
    <definedName name="____ORO18" localSheetId="56">#REF!</definedName>
    <definedName name="____ORO18">#REF!</definedName>
    <definedName name="____ORO19" localSheetId="31">#REF!</definedName>
    <definedName name="____ORO19" localSheetId="43">#REF!</definedName>
    <definedName name="____ORO19" localSheetId="53">#REF!</definedName>
    <definedName name="____ORO19" localSheetId="52">#REF!</definedName>
    <definedName name="____ORO19" localSheetId="50">#REF!</definedName>
    <definedName name="____ORO19" localSheetId="3">#REF!</definedName>
    <definedName name="____ORO19" localSheetId="2">#REF!</definedName>
    <definedName name="____ORO19" localSheetId="55">#REF!</definedName>
    <definedName name="____ORO19" localSheetId="56">#REF!</definedName>
    <definedName name="____ORO19">#REF!</definedName>
    <definedName name="____PJ50" localSheetId="31">#REF!</definedName>
    <definedName name="____PJ50" localSheetId="43">#REF!</definedName>
    <definedName name="____PJ50" localSheetId="53">#REF!</definedName>
    <definedName name="____PJ50" localSheetId="52">#REF!</definedName>
    <definedName name="____PJ50" localSheetId="50">#REF!</definedName>
    <definedName name="____PJ50" localSheetId="3">#REF!</definedName>
    <definedName name="____PJ50" localSheetId="2">#REF!</definedName>
    <definedName name="____PJ50" localSheetId="55">#REF!</definedName>
    <definedName name="____PJ50" localSheetId="56">#REF!</definedName>
    <definedName name="____PJ50">#REF!</definedName>
    <definedName name="____pj51" localSheetId="31">#REF!</definedName>
    <definedName name="____pj51" localSheetId="43">#REF!</definedName>
    <definedName name="____pj51" localSheetId="53">#REF!</definedName>
    <definedName name="____pj51" localSheetId="52">#REF!</definedName>
    <definedName name="____pj51" localSheetId="50">#REF!</definedName>
    <definedName name="____pj51" localSheetId="3">#REF!</definedName>
    <definedName name="____pj51" localSheetId="2">#REF!</definedName>
    <definedName name="____pj51" localSheetId="55">#REF!</definedName>
    <definedName name="____pj51" localSheetId="56">#REF!</definedName>
    <definedName name="____pj51">#REF!</definedName>
    <definedName name="____PMT5671" localSheetId="31">#REF!</definedName>
    <definedName name="____PMT5671" localSheetId="43">#REF!</definedName>
    <definedName name="____PMT5671" localSheetId="53">#REF!</definedName>
    <definedName name="____PMT5671" localSheetId="52">#REF!</definedName>
    <definedName name="____PMT5671" localSheetId="50">#REF!</definedName>
    <definedName name="____PMT5671" localSheetId="3">#REF!</definedName>
    <definedName name="____PMT5671" localSheetId="2">#REF!</definedName>
    <definedName name="____PMT5671" localSheetId="55">#REF!</definedName>
    <definedName name="____PMT5671" localSheetId="56">#REF!</definedName>
    <definedName name="____PMT5671">#REF!</definedName>
    <definedName name="____PMT5805" localSheetId="31">#REF!</definedName>
    <definedName name="____PMT5805" localSheetId="43">#REF!</definedName>
    <definedName name="____PMT5805" localSheetId="53">#REF!</definedName>
    <definedName name="____PMT5805" localSheetId="52">#REF!</definedName>
    <definedName name="____PMT5805" localSheetId="50">#REF!</definedName>
    <definedName name="____PMT5805" localSheetId="3">#REF!</definedName>
    <definedName name="____PMT5805" localSheetId="2">#REF!</definedName>
    <definedName name="____PMT5805" localSheetId="55">#REF!</definedName>
    <definedName name="____PMT5805" localSheetId="56">#REF!</definedName>
    <definedName name="____PMT5805">#REF!</definedName>
    <definedName name="____PMT5806" localSheetId="31">#REF!</definedName>
    <definedName name="____PMT5806" localSheetId="43">#REF!</definedName>
    <definedName name="____PMT5806" localSheetId="53">#REF!</definedName>
    <definedName name="____PMT5806" localSheetId="52">#REF!</definedName>
    <definedName name="____PMT5806" localSheetId="50">#REF!</definedName>
    <definedName name="____PMT5806" localSheetId="3">#REF!</definedName>
    <definedName name="____PMT5806" localSheetId="2">#REF!</definedName>
    <definedName name="____PMT5806" localSheetId="55">#REF!</definedName>
    <definedName name="____PMT5806" localSheetId="56">#REF!</definedName>
    <definedName name="____PMT5806">#REF!</definedName>
    <definedName name="____PMT5815" localSheetId="31">#REF!</definedName>
    <definedName name="____PMT5815" localSheetId="43">#REF!</definedName>
    <definedName name="____PMT5815" localSheetId="53">#REF!</definedName>
    <definedName name="____PMT5815" localSheetId="52">#REF!</definedName>
    <definedName name="____PMT5815" localSheetId="50">#REF!</definedName>
    <definedName name="____PMT5815" localSheetId="3">#REF!</definedName>
    <definedName name="____PMT5815" localSheetId="2">#REF!</definedName>
    <definedName name="____PMT5815" localSheetId="55">#REF!</definedName>
    <definedName name="____PMT5815" localSheetId="56">#REF!</definedName>
    <definedName name="____PMT5815">#REF!</definedName>
    <definedName name="____PMT5820" localSheetId="31">#REF!</definedName>
    <definedName name="____PMT5820" localSheetId="43">#REF!</definedName>
    <definedName name="____PMT5820" localSheetId="53">#REF!</definedName>
    <definedName name="____PMT5820" localSheetId="52">#REF!</definedName>
    <definedName name="____PMT5820" localSheetId="50">#REF!</definedName>
    <definedName name="____PMT5820" localSheetId="2">#REF!</definedName>
    <definedName name="____PMT5820" localSheetId="55">#REF!</definedName>
    <definedName name="____PMT5820" localSheetId="56">#REF!</definedName>
    <definedName name="____PMT5820">#REF!</definedName>
    <definedName name="____PR1" localSheetId="9">#REF!</definedName>
    <definedName name="____PR1" localSheetId="8">#REF!</definedName>
    <definedName name="____PR1">#REF!</definedName>
    <definedName name="____PZ15" localSheetId="5">#REF!</definedName>
    <definedName name="____PZ15" localSheetId="31">#REF!</definedName>
    <definedName name="____PZ15" localSheetId="43">#REF!</definedName>
    <definedName name="____PZ15" localSheetId="53">#REF!</definedName>
    <definedName name="____PZ15" localSheetId="52">#REF!</definedName>
    <definedName name="____PZ15" localSheetId="50">#REF!</definedName>
    <definedName name="____PZ15" localSheetId="3">#REF!</definedName>
    <definedName name="____PZ15" localSheetId="6">#REF!</definedName>
    <definedName name="____PZ15" localSheetId="2">#REF!</definedName>
    <definedName name="____PZ15" localSheetId="55">#REF!</definedName>
    <definedName name="____PZ15" localSheetId="56">#REF!</definedName>
    <definedName name="____PZ15">#REF!</definedName>
    <definedName name="____PZ20">#REF!</definedName>
    <definedName name="____PZ30" localSheetId="5">#REF!</definedName>
    <definedName name="____PZ30" localSheetId="31">#REF!</definedName>
    <definedName name="____PZ30" localSheetId="43">#REF!</definedName>
    <definedName name="____PZ30" localSheetId="53">#REF!</definedName>
    <definedName name="____PZ30" localSheetId="52">#REF!</definedName>
    <definedName name="____PZ30" localSheetId="50">#REF!</definedName>
    <definedName name="____PZ30" localSheetId="3">#REF!</definedName>
    <definedName name="____PZ30" localSheetId="6">#REF!</definedName>
    <definedName name="____PZ30" localSheetId="2">#REF!</definedName>
    <definedName name="____PZ30" localSheetId="55">#REF!</definedName>
    <definedName name="____PZ30" localSheetId="56">#REF!</definedName>
    <definedName name="____PZ30">#REF!</definedName>
    <definedName name="____PZ40" localSheetId="31">#REF!</definedName>
    <definedName name="____PZ40" localSheetId="43">#REF!</definedName>
    <definedName name="____PZ40" localSheetId="53">#REF!</definedName>
    <definedName name="____PZ40" localSheetId="52">#REF!</definedName>
    <definedName name="____PZ40" localSheetId="50">#REF!</definedName>
    <definedName name="____PZ40" localSheetId="3">#REF!</definedName>
    <definedName name="____PZ40" localSheetId="6">#REF!</definedName>
    <definedName name="____PZ40" localSheetId="2">#REF!</definedName>
    <definedName name="____PZ40" localSheetId="55">#REF!</definedName>
    <definedName name="____PZ40" localSheetId="56">#REF!</definedName>
    <definedName name="____PZ40">#REF!</definedName>
    <definedName name="____PZ50" localSheetId="31">#REF!</definedName>
    <definedName name="____PZ50" localSheetId="43">#REF!</definedName>
    <definedName name="____PZ50" localSheetId="53">#REF!</definedName>
    <definedName name="____PZ50" localSheetId="52">#REF!</definedName>
    <definedName name="____PZ50" localSheetId="50">#REF!</definedName>
    <definedName name="____PZ50" localSheetId="3">#REF!</definedName>
    <definedName name="____PZ50" localSheetId="6">#REF!</definedName>
    <definedName name="____PZ50" localSheetId="2">#REF!</definedName>
    <definedName name="____PZ50" localSheetId="55">#REF!</definedName>
    <definedName name="____PZ50" localSheetId="56">#REF!</definedName>
    <definedName name="____PZ50">#REF!</definedName>
    <definedName name="____r" localSheetId="31">#REF!</definedName>
    <definedName name="____r" localSheetId="43">#REF!</definedName>
    <definedName name="____r" localSheetId="53">#REF!</definedName>
    <definedName name="____r" localSheetId="52">#REF!</definedName>
    <definedName name="____r" localSheetId="50">#REF!</definedName>
    <definedName name="____r" localSheetId="3">#REF!</definedName>
    <definedName name="____r" localSheetId="2">#REF!</definedName>
    <definedName name="____r" localSheetId="55">#REF!</definedName>
    <definedName name="____r" localSheetId="56">#REF!</definedName>
    <definedName name="____r">#REF!</definedName>
    <definedName name="____RD43" localSheetId="31">#REF!</definedName>
    <definedName name="____RD43" localSheetId="43">#REF!</definedName>
    <definedName name="____RD43" localSheetId="53">#REF!</definedName>
    <definedName name="____RD43" localSheetId="52">#REF!</definedName>
    <definedName name="____RD43" localSheetId="50">#REF!</definedName>
    <definedName name="____RD43" localSheetId="3">#REF!</definedName>
    <definedName name="____RD43" localSheetId="2">#REF!</definedName>
    <definedName name="____RD43" localSheetId="55">#REF!</definedName>
    <definedName name="____RD43" localSheetId="56">#REF!</definedName>
    <definedName name="____RD43">#REF!</definedName>
    <definedName name="____RD63" localSheetId="31">#REF!</definedName>
    <definedName name="____RD63" localSheetId="43">#REF!</definedName>
    <definedName name="____RD63" localSheetId="53">#REF!</definedName>
    <definedName name="____RD63" localSheetId="52">#REF!</definedName>
    <definedName name="____RD63" localSheetId="50">#REF!</definedName>
    <definedName name="____RD63" localSheetId="3">#REF!</definedName>
    <definedName name="____RD63" localSheetId="2">#REF!</definedName>
    <definedName name="____RD63" localSheetId="55">#REF!</definedName>
    <definedName name="____RD63" localSheetId="56">#REF!</definedName>
    <definedName name="____RD63">#REF!</definedName>
    <definedName name="____RD64" localSheetId="31">#REF!</definedName>
    <definedName name="____RD64" localSheetId="43">#REF!</definedName>
    <definedName name="____RD64" localSheetId="53">#REF!</definedName>
    <definedName name="____RD64" localSheetId="52">#REF!</definedName>
    <definedName name="____RD64" localSheetId="50">#REF!</definedName>
    <definedName name="____RD64" localSheetId="3">#REF!</definedName>
    <definedName name="____RD64" localSheetId="2">#REF!</definedName>
    <definedName name="____RD64" localSheetId="55">#REF!</definedName>
    <definedName name="____RD64" localSheetId="56">#REF!</definedName>
    <definedName name="____RD64">#REF!</definedName>
    <definedName name="____RD83" localSheetId="31">#REF!</definedName>
    <definedName name="____RD83" localSheetId="43">#REF!</definedName>
    <definedName name="____RD83" localSheetId="53">#REF!</definedName>
    <definedName name="____RD83" localSheetId="52">#REF!</definedName>
    <definedName name="____RD83" localSheetId="50">#REF!</definedName>
    <definedName name="____RD83" localSheetId="3">#REF!</definedName>
    <definedName name="____RD83" localSheetId="2">#REF!</definedName>
    <definedName name="____RD83" localSheetId="55">#REF!</definedName>
    <definedName name="____RD83" localSheetId="56">#REF!</definedName>
    <definedName name="____RD83">#REF!</definedName>
    <definedName name="____RD84" localSheetId="31">#REF!</definedName>
    <definedName name="____RD84" localSheetId="43">#REF!</definedName>
    <definedName name="____RD84" localSheetId="53">#REF!</definedName>
    <definedName name="____RD84" localSheetId="52">#REF!</definedName>
    <definedName name="____RD84" localSheetId="50">#REF!</definedName>
    <definedName name="____RD84" localSheetId="2">#REF!</definedName>
    <definedName name="____RD84" localSheetId="55">#REF!</definedName>
    <definedName name="____RD84" localSheetId="56">#REF!</definedName>
    <definedName name="____RD84">#REF!</definedName>
    <definedName name="____RD86" localSheetId="31">#REF!</definedName>
    <definedName name="____RD86" localSheetId="43">#REF!</definedName>
    <definedName name="____RD86" localSheetId="53">#REF!</definedName>
    <definedName name="____RD86" localSheetId="52">#REF!</definedName>
    <definedName name="____RD86" localSheetId="50">#REF!</definedName>
    <definedName name="____RD86" localSheetId="2">#REF!</definedName>
    <definedName name="____RD86" localSheetId="55">#REF!</definedName>
    <definedName name="____RD86" localSheetId="56">#REF!</definedName>
    <definedName name="____RD86">#REF!</definedName>
    <definedName name="____SAL1" localSheetId="5">#REF!</definedName>
    <definedName name="____SAL1" localSheetId="31">#REF!</definedName>
    <definedName name="____SAL1" localSheetId="43">#REF!</definedName>
    <definedName name="____SAL1" localSheetId="53">#REF!</definedName>
    <definedName name="____SAL1" localSheetId="52">#REF!</definedName>
    <definedName name="____SAL1" localSheetId="50">#REF!</definedName>
    <definedName name="____SAL1" localSheetId="3">#REF!</definedName>
    <definedName name="____SAL1" localSheetId="2">#REF!</definedName>
    <definedName name="____SAL1" localSheetId="47">#REF!</definedName>
    <definedName name="____SAL1" localSheetId="55">#REF!</definedName>
    <definedName name="____SAL1" localSheetId="56">#REF!</definedName>
    <definedName name="____SAL1">#REF!</definedName>
    <definedName name="____SY106">#REF!</definedName>
    <definedName name="____SY206" localSheetId="5">#REF!</definedName>
    <definedName name="____SY206" localSheetId="31">#REF!</definedName>
    <definedName name="____SY206" localSheetId="43">#REF!</definedName>
    <definedName name="____SY206" localSheetId="53">#REF!</definedName>
    <definedName name="____SY206" localSheetId="52">#REF!</definedName>
    <definedName name="____SY206" localSheetId="50">#REF!</definedName>
    <definedName name="____SY206" localSheetId="3">#REF!</definedName>
    <definedName name="____SY206" localSheetId="6">#REF!</definedName>
    <definedName name="____SY206" localSheetId="2">#REF!</definedName>
    <definedName name="____SY206" localSheetId="55">#REF!</definedName>
    <definedName name="____SY206" localSheetId="56">#REF!</definedName>
    <definedName name="____SY206">#REF!</definedName>
    <definedName name="____TA3" localSheetId="5">#REF!</definedName>
    <definedName name="____TA3" localSheetId="31">#REF!</definedName>
    <definedName name="____TA3" localSheetId="43">#REF!</definedName>
    <definedName name="____TA3" localSheetId="53">#REF!</definedName>
    <definedName name="____TA3" localSheetId="52">#REF!</definedName>
    <definedName name="____TA3" localSheetId="50">#REF!</definedName>
    <definedName name="____TA3" localSheetId="3">#REF!</definedName>
    <definedName name="____TA3" localSheetId="2">#REF!</definedName>
    <definedName name="____TA3" localSheetId="55">#REF!</definedName>
    <definedName name="____TA3" localSheetId="56">#REF!</definedName>
    <definedName name="____TA3">#REF!</definedName>
    <definedName name="____TA4" localSheetId="5">#REF!</definedName>
    <definedName name="____TA4" localSheetId="31">#REF!</definedName>
    <definedName name="____TA4" localSheetId="43">#REF!</definedName>
    <definedName name="____TA4" localSheetId="53">#REF!</definedName>
    <definedName name="____TA4" localSheetId="52">#REF!</definedName>
    <definedName name="____TA4" localSheetId="50">#REF!</definedName>
    <definedName name="____TA4" localSheetId="3">#REF!</definedName>
    <definedName name="____TA4" localSheetId="2">#REF!</definedName>
    <definedName name="____TA4" localSheetId="55">#REF!</definedName>
    <definedName name="____TA4" localSheetId="56">#REF!</definedName>
    <definedName name="____TA4">#REF!</definedName>
    <definedName name="____tab1" localSheetId="5">#REF!</definedName>
    <definedName name="____tab1" localSheetId="31">#REF!</definedName>
    <definedName name="____tab1" localSheetId="43">#REF!</definedName>
    <definedName name="____tab1" localSheetId="53">#REF!</definedName>
    <definedName name="____tab1" localSheetId="52">#REF!</definedName>
    <definedName name="____tab1" localSheetId="50">#REF!</definedName>
    <definedName name="____tab1" localSheetId="3">#REF!</definedName>
    <definedName name="____tab1" localSheetId="2">#REF!</definedName>
    <definedName name="____tab1" localSheetId="47">#REF!</definedName>
    <definedName name="____tab1" localSheetId="55">#REF!</definedName>
    <definedName name="____tab1" localSheetId="56">#REF!</definedName>
    <definedName name="____tab1">#REF!</definedName>
    <definedName name="____tab2" localSheetId="31">#REF!</definedName>
    <definedName name="____tab2" localSheetId="43">#REF!</definedName>
    <definedName name="____tab2" localSheetId="53">#REF!</definedName>
    <definedName name="____tab2" localSheetId="52">#REF!</definedName>
    <definedName name="____tab2" localSheetId="50">#REF!</definedName>
    <definedName name="____tab2" localSheetId="3">#REF!</definedName>
    <definedName name="____tab2" localSheetId="2">#REF!</definedName>
    <definedName name="____tab2" localSheetId="55">#REF!</definedName>
    <definedName name="____tab2" localSheetId="56">#REF!</definedName>
    <definedName name="____tab2">#REF!</definedName>
    <definedName name="____tab3" localSheetId="31">#REF!</definedName>
    <definedName name="____tab3" localSheetId="43">#REF!</definedName>
    <definedName name="____tab3" localSheetId="53">#REF!</definedName>
    <definedName name="____tab3" localSheetId="52">#REF!</definedName>
    <definedName name="____tab3" localSheetId="50">#REF!</definedName>
    <definedName name="____tab3" localSheetId="3">#REF!</definedName>
    <definedName name="____tab3" localSheetId="2">#REF!</definedName>
    <definedName name="____tab3" localSheetId="55">#REF!</definedName>
    <definedName name="____tab3" localSheetId="56">#REF!</definedName>
    <definedName name="____tab3">#REF!</definedName>
    <definedName name="____TAB4" localSheetId="31">#REF!</definedName>
    <definedName name="____TAB4" localSheetId="43">#REF!</definedName>
    <definedName name="____TAB4" localSheetId="53">#REF!</definedName>
    <definedName name="____TAB4" localSheetId="52">#REF!</definedName>
    <definedName name="____TAB4" localSheetId="50">#REF!</definedName>
    <definedName name="____TAB4" localSheetId="3">#REF!</definedName>
    <definedName name="____TAB4" localSheetId="2">#REF!</definedName>
    <definedName name="____TAB4" localSheetId="55">#REF!</definedName>
    <definedName name="____TAB4" localSheetId="56">#REF!</definedName>
    <definedName name="____TAB4">#REF!</definedName>
    <definedName name="____TE10" localSheetId="31">#REF!</definedName>
    <definedName name="____TE10" localSheetId="43">#REF!</definedName>
    <definedName name="____TE10" localSheetId="53">#REF!</definedName>
    <definedName name="____TE10" localSheetId="52">#REF!</definedName>
    <definedName name="____TE10" localSheetId="50">#REF!</definedName>
    <definedName name="____TE10" localSheetId="3">#REF!</definedName>
    <definedName name="____TE10" localSheetId="2">#REF!</definedName>
    <definedName name="____TE10" localSheetId="55">#REF!</definedName>
    <definedName name="____TE10" localSheetId="56">#REF!</definedName>
    <definedName name="____TE10">#REF!</definedName>
    <definedName name="____TE103" localSheetId="31">#REF!</definedName>
    <definedName name="____TE103" localSheetId="43">#REF!</definedName>
    <definedName name="____TE103" localSheetId="53">#REF!</definedName>
    <definedName name="____TE103" localSheetId="52">#REF!</definedName>
    <definedName name="____TE103" localSheetId="50">#REF!</definedName>
    <definedName name="____TE103" localSheetId="3">#REF!</definedName>
    <definedName name="____TE103" localSheetId="2">#REF!</definedName>
    <definedName name="____TE103" localSheetId="55">#REF!</definedName>
    <definedName name="____TE103" localSheetId="56">#REF!</definedName>
    <definedName name="____TE103">#REF!</definedName>
    <definedName name="____TE104" localSheetId="31">#REF!</definedName>
    <definedName name="____TE104" localSheetId="43">#REF!</definedName>
    <definedName name="____TE104" localSheetId="53">#REF!</definedName>
    <definedName name="____TE104" localSheetId="52">#REF!</definedName>
    <definedName name="____TE104" localSheetId="50">#REF!</definedName>
    <definedName name="____TE104" localSheetId="3">#REF!</definedName>
    <definedName name="____TE104" localSheetId="2">#REF!</definedName>
    <definedName name="____TE104" localSheetId="55">#REF!</definedName>
    <definedName name="____TE104" localSheetId="56">#REF!</definedName>
    <definedName name="____TE104">#REF!</definedName>
    <definedName name="____TE106" localSheetId="31">#REF!</definedName>
    <definedName name="____TE106" localSheetId="43">#REF!</definedName>
    <definedName name="____TE106" localSheetId="53">#REF!</definedName>
    <definedName name="____TE106" localSheetId="52">#REF!</definedName>
    <definedName name="____TE106" localSheetId="50">#REF!</definedName>
    <definedName name="____TE106" localSheetId="3">#REF!</definedName>
    <definedName name="____TE106" localSheetId="2">#REF!</definedName>
    <definedName name="____TE106" localSheetId="55">#REF!</definedName>
    <definedName name="____TE106" localSheetId="56">#REF!</definedName>
    <definedName name="____TE106">#REF!</definedName>
    <definedName name="____TE108" localSheetId="31">#REF!</definedName>
    <definedName name="____TE108" localSheetId="43">#REF!</definedName>
    <definedName name="____TE108" localSheetId="53">#REF!</definedName>
    <definedName name="____TE108" localSheetId="52">#REF!</definedName>
    <definedName name="____TE108" localSheetId="50">#REF!</definedName>
    <definedName name="____TE108" localSheetId="2">#REF!</definedName>
    <definedName name="____TE108" localSheetId="55">#REF!</definedName>
    <definedName name="____TE108" localSheetId="56">#REF!</definedName>
    <definedName name="____TE108">#REF!</definedName>
    <definedName name="____TE12" localSheetId="31">#REF!</definedName>
    <definedName name="____TE12" localSheetId="43">#REF!</definedName>
    <definedName name="____TE12" localSheetId="53">#REF!</definedName>
    <definedName name="____TE12" localSheetId="52">#REF!</definedName>
    <definedName name="____TE12" localSheetId="50">#REF!</definedName>
    <definedName name="____TE12" localSheetId="2">#REF!</definedName>
    <definedName name="____TE12" localSheetId="55">#REF!</definedName>
    <definedName name="____TE12" localSheetId="56">#REF!</definedName>
    <definedName name="____TE12">#REF!</definedName>
    <definedName name="____TE1210" localSheetId="31">#REF!</definedName>
    <definedName name="____TE1210" localSheetId="43">#REF!</definedName>
    <definedName name="____TE1210" localSheetId="53">#REF!</definedName>
    <definedName name="____TE1210" localSheetId="52">#REF!</definedName>
    <definedName name="____TE1210" localSheetId="50">#REF!</definedName>
    <definedName name="____TE1210" localSheetId="2">#REF!</definedName>
    <definedName name="____TE1210" localSheetId="55">#REF!</definedName>
    <definedName name="____TE1210" localSheetId="56">#REF!</definedName>
    <definedName name="____TE1210">#REF!</definedName>
    <definedName name="____TE123" localSheetId="31">#REF!</definedName>
    <definedName name="____TE123" localSheetId="43">#REF!</definedName>
    <definedName name="____TE123" localSheetId="53">#REF!</definedName>
    <definedName name="____TE123" localSheetId="52">#REF!</definedName>
    <definedName name="____TE123" localSheetId="50">#REF!</definedName>
    <definedName name="____TE123" localSheetId="2">#REF!</definedName>
    <definedName name="____TE123" localSheetId="55">#REF!</definedName>
    <definedName name="____TE123" localSheetId="56">#REF!</definedName>
    <definedName name="____TE123">#REF!</definedName>
    <definedName name="____TE124" localSheetId="31">#REF!</definedName>
    <definedName name="____TE124" localSheetId="43">#REF!</definedName>
    <definedName name="____TE124" localSheetId="53">#REF!</definedName>
    <definedName name="____TE124" localSheetId="52">#REF!</definedName>
    <definedName name="____TE124" localSheetId="50">#REF!</definedName>
    <definedName name="____TE124" localSheetId="2">#REF!</definedName>
    <definedName name="____TE124" localSheetId="55">#REF!</definedName>
    <definedName name="____TE124" localSheetId="56">#REF!</definedName>
    <definedName name="____TE124">#REF!</definedName>
    <definedName name="____TE126" localSheetId="31">#REF!</definedName>
    <definedName name="____TE126" localSheetId="43">#REF!</definedName>
    <definedName name="____TE126" localSheetId="53">#REF!</definedName>
    <definedName name="____TE126" localSheetId="52">#REF!</definedName>
    <definedName name="____TE126" localSheetId="50">#REF!</definedName>
    <definedName name="____TE126" localSheetId="2">#REF!</definedName>
    <definedName name="____TE126" localSheetId="55">#REF!</definedName>
    <definedName name="____TE126" localSheetId="56">#REF!</definedName>
    <definedName name="____TE126">#REF!</definedName>
    <definedName name="____TE128" localSheetId="31">#REF!</definedName>
    <definedName name="____TE128" localSheetId="43">#REF!</definedName>
    <definedName name="____TE128" localSheetId="53">#REF!</definedName>
    <definedName name="____TE128" localSheetId="52">#REF!</definedName>
    <definedName name="____TE128" localSheetId="50">#REF!</definedName>
    <definedName name="____TE128" localSheetId="2">#REF!</definedName>
    <definedName name="____TE128" localSheetId="55">#REF!</definedName>
    <definedName name="____TE128" localSheetId="56">#REF!</definedName>
    <definedName name="____TE128">#REF!</definedName>
    <definedName name="____TE3" localSheetId="31">#REF!</definedName>
    <definedName name="____TE3" localSheetId="43">#REF!</definedName>
    <definedName name="____TE3" localSheetId="53">#REF!</definedName>
    <definedName name="____TE3" localSheetId="52">#REF!</definedName>
    <definedName name="____TE3" localSheetId="50">#REF!</definedName>
    <definedName name="____TE3" localSheetId="2">#REF!</definedName>
    <definedName name="____TE3" localSheetId="55">#REF!</definedName>
    <definedName name="____TE3" localSheetId="56">#REF!</definedName>
    <definedName name="____TE3">#REF!</definedName>
    <definedName name="____TE4" localSheetId="31">#REF!</definedName>
    <definedName name="____TE4" localSheetId="43">#REF!</definedName>
    <definedName name="____TE4" localSheetId="53">#REF!</definedName>
    <definedName name="____TE4" localSheetId="52">#REF!</definedName>
    <definedName name="____TE4" localSheetId="50">#REF!</definedName>
    <definedName name="____TE4" localSheetId="2">#REF!</definedName>
    <definedName name="____TE4" localSheetId="55">#REF!</definedName>
    <definedName name="____TE4" localSheetId="56">#REF!</definedName>
    <definedName name="____TE4">#REF!</definedName>
    <definedName name="____TE43" localSheetId="31">#REF!</definedName>
    <definedName name="____TE43" localSheetId="43">#REF!</definedName>
    <definedName name="____TE43" localSheetId="53">#REF!</definedName>
    <definedName name="____TE43" localSheetId="52">#REF!</definedName>
    <definedName name="____TE43" localSheetId="50">#REF!</definedName>
    <definedName name="____TE43" localSheetId="2">#REF!</definedName>
    <definedName name="____TE43" localSheetId="55">#REF!</definedName>
    <definedName name="____TE43" localSheetId="56">#REF!</definedName>
    <definedName name="____TE43">#REF!</definedName>
    <definedName name="____TE6" localSheetId="31">#REF!</definedName>
    <definedName name="____TE6" localSheetId="43">#REF!</definedName>
    <definedName name="____TE6" localSheetId="53">#REF!</definedName>
    <definedName name="____TE6" localSheetId="52">#REF!</definedName>
    <definedName name="____TE6" localSheetId="50">#REF!</definedName>
    <definedName name="____TE6" localSheetId="2">#REF!</definedName>
    <definedName name="____TE6" localSheetId="55">#REF!</definedName>
    <definedName name="____TE6" localSheetId="56">#REF!</definedName>
    <definedName name="____TE6">#REF!</definedName>
    <definedName name="____TE63" localSheetId="31">#REF!</definedName>
    <definedName name="____TE63" localSheetId="43">#REF!</definedName>
    <definedName name="____TE63" localSheetId="53">#REF!</definedName>
    <definedName name="____TE63" localSheetId="52">#REF!</definedName>
    <definedName name="____TE63" localSheetId="50">#REF!</definedName>
    <definedName name="____TE63" localSheetId="2">#REF!</definedName>
    <definedName name="____TE63" localSheetId="55">#REF!</definedName>
    <definedName name="____TE63" localSheetId="56">#REF!</definedName>
    <definedName name="____TE63">#REF!</definedName>
    <definedName name="____TE64" localSheetId="31">#REF!</definedName>
    <definedName name="____TE64" localSheetId="43">#REF!</definedName>
    <definedName name="____TE64" localSheetId="53">#REF!</definedName>
    <definedName name="____TE64" localSheetId="52">#REF!</definedName>
    <definedName name="____TE64" localSheetId="50">#REF!</definedName>
    <definedName name="____TE64" localSheetId="2">#REF!</definedName>
    <definedName name="____TE64" localSheetId="55">#REF!</definedName>
    <definedName name="____TE64" localSheetId="56">#REF!</definedName>
    <definedName name="____TE64">#REF!</definedName>
    <definedName name="____TE8" localSheetId="31">#REF!</definedName>
    <definedName name="____TE8" localSheetId="43">#REF!</definedName>
    <definedName name="____TE8" localSheetId="53">#REF!</definedName>
    <definedName name="____TE8" localSheetId="52">#REF!</definedName>
    <definedName name="____TE8" localSheetId="50">#REF!</definedName>
    <definedName name="____TE8" localSheetId="2">#REF!</definedName>
    <definedName name="____TE8" localSheetId="55">#REF!</definedName>
    <definedName name="____TE8" localSheetId="56">#REF!</definedName>
    <definedName name="____TE8">#REF!</definedName>
    <definedName name="____TE83" localSheetId="31">#REF!</definedName>
    <definedName name="____TE83" localSheetId="43">#REF!</definedName>
    <definedName name="____TE83" localSheetId="53">#REF!</definedName>
    <definedName name="____TE83" localSheetId="52">#REF!</definedName>
    <definedName name="____TE83" localSheetId="50">#REF!</definedName>
    <definedName name="____TE83" localSheetId="2">#REF!</definedName>
    <definedName name="____TE83" localSheetId="55">#REF!</definedName>
    <definedName name="____TE83" localSheetId="56">#REF!</definedName>
    <definedName name="____TE83">#REF!</definedName>
    <definedName name="____TE84" localSheetId="31">#REF!</definedName>
    <definedName name="____TE84" localSheetId="43">#REF!</definedName>
    <definedName name="____TE84" localSheetId="53">#REF!</definedName>
    <definedName name="____TE84" localSheetId="52">#REF!</definedName>
    <definedName name="____TE84" localSheetId="50">#REF!</definedName>
    <definedName name="____TE84" localSheetId="2">#REF!</definedName>
    <definedName name="____TE84" localSheetId="55">#REF!</definedName>
    <definedName name="____TE84" localSheetId="56">#REF!</definedName>
    <definedName name="____TE84">#REF!</definedName>
    <definedName name="____TE86" localSheetId="31">#REF!</definedName>
    <definedName name="____TE86" localSheetId="43">#REF!</definedName>
    <definedName name="____TE86" localSheetId="53">#REF!</definedName>
    <definedName name="____TE86" localSheetId="52">#REF!</definedName>
    <definedName name="____TE86" localSheetId="50">#REF!</definedName>
    <definedName name="____TE86" localSheetId="2">#REF!</definedName>
    <definedName name="____TE86" localSheetId="55">#REF!</definedName>
    <definedName name="____TE86" localSheetId="56">#REF!</definedName>
    <definedName name="____TE86">#REF!</definedName>
    <definedName name="____TP10" localSheetId="31">#REF!</definedName>
    <definedName name="____TP10" localSheetId="43">#REF!</definedName>
    <definedName name="____TP10" localSheetId="53">#REF!</definedName>
    <definedName name="____TP10" localSheetId="52">#REF!</definedName>
    <definedName name="____TP10" localSheetId="50">#REF!</definedName>
    <definedName name="____TP10" localSheetId="2">#REF!</definedName>
    <definedName name="____TP10" localSheetId="55">#REF!</definedName>
    <definedName name="____TP10" localSheetId="56">#REF!</definedName>
    <definedName name="____TP10">#REF!</definedName>
    <definedName name="____TP12" localSheetId="31">#REF!</definedName>
    <definedName name="____TP12" localSheetId="43">#REF!</definedName>
    <definedName name="____TP12" localSheetId="53">#REF!</definedName>
    <definedName name="____TP12" localSheetId="52">#REF!</definedName>
    <definedName name="____TP12" localSheetId="50">#REF!</definedName>
    <definedName name="____TP12" localSheetId="2">#REF!</definedName>
    <definedName name="____TP12" localSheetId="55">#REF!</definedName>
    <definedName name="____TP12" localSheetId="56">#REF!</definedName>
    <definedName name="____TP12">#REF!</definedName>
    <definedName name="____TP3" localSheetId="31">#REF!</definedName>
    <definedName name="____TP3" localSheetId="43">#REF!</definedName>
    <definedName name="____TP3" localSheetId="53">#REF!</definedName>
    <definedName name="____TP3" localSheetId="52">#REF!</definedName>
    <definedName name="____TP3" localSheetId="50">#REF!</definedName>
    <definedName name="____TP3" localSheetId="2">#REF!</definedName>
    <definedName name="____TP3" localSheetId="55">#REF!</definedName>
    <definedName name="____TP3" localSheetId="56">#REF!</definedName>
    <definedName name="____TP3">#REF!</definedName>
    <definedName name="____TP4" localSheetId="31">#REF!</definedName>
    <definedName name="____TP4" localSheetId="43">#REF!</definedName>
    <definedName name="____TP4" localSheetId="53">#REF!</definedName>
    <definedName name="____TP4" localSheetId="52">#REF!</definedName>
    <definedName name="____TP4" localSheetId="50">#REF!</definedName>
    <definedName name="____TP4" localSheetId="2">#REF!</definedName>
    <definedName name="____TP4" localSheetId="55">#REF!</definedName>
    <definedName name="____TP4" localSheetId="56">#REF!</definedName>
    <definedName name="____TP4">#REF!</definedName>
    <definedName name="____TP6" localSheetId="31">#REF!</definedName>
    <definedName name="____TP6" localSheetId="43">#REF!</definedName>
    <definedName name="____TP6" localSheetId="53">#REF!</definedName>
    <definedName name="____TP6" localSheetId="52">#REF!</definedName>
    <definedName name="____TP6" localSheetId="50">#REF!</definedName>
    <definedName name="____TP6" localSheetId="2">#REF!</definedName>
    <definedName name="____TP6" localSheetId="55">#REF!</definedName>
    <definedName name="____TP6" localSheetId="56">#REF!</definedName>
    <definedName name="____TP6">#REF!</definedName>
    <definedName name="____TP8" localSheetId="31">#REF!</definedName>
    <definedName name="____TP8" localSheetId="43">#REF!</definedName>
    <definedName name="____TP8" localSheetId="53">#REF!</definedName>
    <definedName name="____TP8" localSheetId="52">#REF!</definedName>
    <definedName name="____TP8" localSheetId="50">#REF!</definedName>
    <definedName name="____TP8" localSheetId="2">#REF!</definedName>
    <definedName name="____TP8" localSheetId="55">#REF!</definedName>
    <definedName name="____TP8" localSheetId="56">#REF!</definedName>
    <definedName name="____TP8">#REF!</definedName>
    <definedName name="____TS10">#REF!</definedName>
    <definedName name="____TS12">#REF!</definedName>
    <definedName name="____TS20" localSheetId="5">#REF!</definedName>
    <definedName name="____TS20" localSheetId="31">#REF!</definedName>
    <definedName name="____TS20" localSheetId="43">#REF!</definedName>
    <definedName name="____TS20" localSheetId="53">#REF!</definedName>
    <definedName name="____TS20" localSheetId="52">#REF!</definedName>
    <definedName name="____TS20" localSheetId="50">#REF!</definedName>
    <definedName name="____TS20" localSheetId="3">#REF!</definedName>
    <definedName name="____TS20" localSheetId="6">#REF!</definedName>
    <definedName name="____TS20" localSheetId="2">#REF!</definedName>
    <definedName name="____TS20" localSheetId="55">#REF!</definedName>
    <definedName name="____TS20" localSheetId="56">#REF!</definedName>
    <definedName name="____TS20">#REF!</definedName>
    <definedName name="____TS24" localSheetId="31">#REF!</definedName>
    <definedName name="____TS24" localSheetId="43">#REF!</definedName>
    <definedName name="____TS24" localSheetId="53">#REF!</definedName>
    <definedName name="____TS24" localSheetId="52">#REF!</definedName>
    <definedName name="____TS24" localSheetId="50">#REF!</definedName>
    <definedName name="____TS24" localSheetId="3">#REF!</definedName>
    <definedName name="____TS24" localSheetId="6">#REF!</definedName>
    <definedName name="____TS24" localSheetId="2">#REF!</definedName>
    <definedName name="____TS24" localSheetId="55">#REF!</definedName>
    <definedName name="____TS24" localSheetId="56">#REF!</definedName>
    <definedName name="____TS24">#REF!</definedName>
    <definedName name="____TS27" localSheetId="31">#REF!</definedName>
    <definedName name="____TS27" localSheetId="43">#REF!</definedName>
    <definedName name="____TS27" localSheetId="53">#REF!</definedName>
    <definedName name="____TS27" localSheetId="52">#REF!</definedName>
    <definedName name="____TS27" localSheetId="50">#REF!</definedName>
    <definedName name="____TS27" localSheetId="3">#REF!</definedName>
    <definedName name="____TS27" localSheetId="6">#REF!</definedName>
    <definedName name="____TS27" localSheetId="2">#REF!</definedName>
    <definedName name="____TS27" localSheetId="55">#REF!</definedName>
    <definedName name="____TS27" localSheetId="56">#REF!</definedName>
    <definedName name="____TS27">#REF!</definedName>
    <definedName name="____TS30" localSheetId="53">#REF!</definedName>
    <definedName name="____TS30" localSheetId="48">#REF!</definedName>
    <definedName name="____TS30" localSheetId="50">#REF!</definedName>
    <definedName name="____TS30" localSheetId="51">#REF!</definedName>
    <definedName name="____TS30" localSheetId="49">#REF!</definedName>
    <definedName name="____TS30" localSheetId="47">#REF!</definedName>
    <definedName name="____TS30">#REF!</definedName>
    <definedName name="____TS6">#REF!</definedName>
    <definedName name="____TS8" localSheetId="5">#REF!</definedName>
    <definedName name="____TS8" localSheetId="31">#REF!</definedName>
    <definedName name="____TS8" localSheetId="43">#REF!</definedName>
    <definedName name="____TS8" localSheetId="53">#REF!</definedName>
    <definedName name="____TS8" localSheetId="52">#REF!</definedName>
    <definedName name="____TS8" localSheetId="50">#REF!</definedName>
    <definedName name="____TS8" localSheetId="3">#REF!</definedName>
    <definedName name="____TS8" localSheetId="6">#REF!</definedName>
    <definedName name="____TS8" localSheetId="2">#REF!</definedName>
    <definedName name="____TS8" localSheetId="55">#REF!</definedName>
    <definedName name="____TS8" localSheetId="56">#REF!</definedName>
    <definedName name="____TS8">#REF!</definedName>
    <definedName name="____URA10" localSheetId="5">#REF!</definedName>
    <definedName name="____URA10" localSheetId="31">#REF!</definedName>
    <definedName name="____URA10" localSheetId="43">#REF!</definedName>
    <definedName name="____URA10" localSheetId="53">#REF!</definedName>
    <definedName name="____URA10" localSheetId="52">#REF!</definedName>
    <definedName name="____URA10" localSheetId="50">#REF!</definedName>
    <definedName name="____URA10" localSheetId="3">#REF!</definedName>
    <definedName name="____URA10" localSheetId="2">#REF!</definedName>
    <definedName name="____URA10" localSheetId="55">#REF!</definedName>
    <definedName name="____URA10" localSheetId="56">#REF!</definedName>
    <definedName name="____URA10">#REF!</definedName>
    <definedName name="____URA12" localSheetId="5">#REF!</definedName>
    <definedName name="____URA12" localSheetId="31">#REF!</definedName>
    <definedName name="____URA12" localSheetId="43">#REF!</definedName>
    <definedName name="____URA12" localSheetId="53">#REF!</definedName>
    <definedName name="____URA12" localSheetId="52">#REF!</definedName>
    <definedName name="____URA12" localSheetId="50">#REF!</definedName>
    <definedName name="____URA12" localSheetId="3">#REF!</definedName>
    <definedName name="____URA12" localSheetId="2">#REF!</definedName>
    <definedName name="____URA12" localSheetId="55">#REF!</definedName>
    <definedName name="____URA12" localSheetId="56">#REF!</definedName>
    <definedName name="____URA12">#REF!</definedName>
    <definedName name="____URA3" localSheetId="31">#REF!</definedName>
    <definedName name="____URA3" localSheetId="43">#REF!</definedName>
    <definedName name="____URA3" localSheetId="53">#REF!</definedName>
    <definedName name="____URA3" localSheetId="52">#REF!</definedName>
    <definedName name="____URA3" localSheetId="50">#REF!</definedName>
    <definedName name="____URA3" localSheetId="2">#REF!</definedName>
    <definedName name="____URA3" localSheetId="55">#REF!</definedName>
    <definedName name="____URA3" localSheetId="56">#REF!</definedName>
    <definedName name="____URA3">#REF!</definedName>
    <definedName name="____URA4" localSheetId="31">#REF!</definedName>
    <definedName name="____URA4" localSheetId="43">#REF!</definedName>
    <definedName name="____URA4" localSheetId="53">#REF!</definedName>
    <definedName name="____URA4" localSheetId="52">#REF!</definedName>
    <definedName name="____URA4" localSheetId="50">#REF!</definedName>
    <definedName name="____URA4" localSheetId="2">#REF!</definedName>
    <definedName name="____URA4" localSheetId="55">#REF!</definedName>
    <definedName name="____URA4" localSheetId="56">#REF!</definedName>
    <definedName name="____URA4">#REF!</definedName>
    <definedName name="____URA6" localSheetId="31">#REF!</definedName>
    <definedName name="____URA6" localSheetId="43">#REF!</definedName>
    <definedName name="____URA6" localSheetId="53">#REF!</definedName>
    <definedName name="____URA6" localSheetId="52">#REF!</definedName>
    <definedName name="____URA6" localSheetId="50">#REF!</definedName>
    <definedName name="____URA6" localSheetId="2">#REF!</definedName>
    <definedName name="____URA6" localSheetId="55">#REF!</definedName>
    <definedName name="____URA6" localSheetId="56">#REF!</definedName>
    <definedName name="____URA6">#REF!</definedName>
    <definedName name="____URA8" localSheetId="31">#REF!</definedName>
    <definedName name="____URA8" localSheetId="43">#REF!</definedName>
    <definedName name="____URA8" localSheetId="53">#REF!</definedName>
    <definedName name="____URA8" localSheetId="52">#REF!</definedName>
    <definedName name="____URA8" localSheetId="50">#REF!</definedName>
    <definedName name="____URA8" localSheetId="2">#REF!</definedName>
    <definedName name="____URA8" localSheetId="55">#REF!</definedName>
    <definedName name="____URA8" localSheetId="56">#REF!</definedName>
    <definedName name="____URA8">#REF!</definedName>
    <definedName name="____URE10" localSheetId="31">#REF!</definedName>
    <definedName name="____URE10" localSheetId="43">#REF!</definedName>
    <definedName name="____URE10" localSheetId="53">#REF!</definedName>
    <definedName name="____URE10" localSheetId="52">#REF!</definedName>
    <definedName name="____URE10" localSheetId="50">#REF!</definedName>
    <definedName name="____URE10" localSheetId="2">#REF!</definedName>
    <definedName name="____URE10" localSheetId="55">#REF!</definedName>
    <definedName name="____URE10" localSheetId="56">#REF!</definedName>
    <definedName name="____URE10">#REF!</definedName>
    <definedName name="____URE12" localSheetId="31">#REF!</definedName>
    <definedName name="____URE12" localSheetId="43">#REF!</definedName>
    <definedName name="____URE12" localSheetId="53">#REF!</definedName>
    <definedName name="____URE12" localSheetId="52">#REF!</definedName>
    <definedName name="____URE12" localSheetId="50">#REF!</definedName>
    <definedName name="____URE12" localSheetId="2">#REF!</definedName>
    <definedName name="____URE12" localSheetId="55">#REF!</definedName>
    <definedName name="____URE12" localSheetId="56">#REF!</definedName>
    <definedName name="____URE12">#REF!</definedName>
    <definedName name="____URE3" localSheetId="31">#REF!</definedName>
    <definedName name="____URE3" localSheetId="43">#REF!</definedName>
    <definedName name="____URE3" localSheetId="53">#REF!</definedName>
    <definedName name="____URE3" localSheetId="52">#REF!</definedName>
    <definedName name="____URE3" localSheetId="50">#REF!</definedName>
    <definedName name="____URE3" localSheetId="2">#REF!</definedName>
    <definedName name="____URE3" localSheetId="55">#REF!</definedName>
    <definedName name="____URE3" localSheetId="56">#REF!</definedName>
    <definedName name="____URE3">#REF!</definedName>
    <definedName name="____URE4" localSheetId="31">#REF!</definedName>
    <definedName name="____URE4" localSheetId="43">#REF!</definedName>
    <definedName name="____URE4" localSheetId="53">#REF!</definedName>
    <definedName name="____URE4" localSheetId="52">#REF!</definedName>
    <definedName name="____URE4" localSheetId="50">#REF!</definedName>
    <definedName name="____URE4" localSheetId="2">#REF!</definedName>
    <definedName name="____URE4" localSheetId="55">#REF!</definedName>
    <definedName name="____URE4" localSheetId="56">#REF!</definedName>
    <definedName name="____URE4">#REF!</definedName>
    <definedName name="____URE6" localSheetId="31">#REF!</definedName>
    <definedName name="____URE6" localSheetId="43">#REF!</definedName>
    <definedName name="____URE6" localSheetId="53">#REF!</definedName>
    <definedName name="____URE6" localSheetId="52">#REF!</definedName>
    <definedName name="____URE6" localSheetId="50">#REF!</definedName>
    <definedName name="____URE6" localSheetId="2">#REF!</definedName>
    <definedName name="____URE6" localSheetId="55">#REF!</definedName>
    <definedName name="____URE6" localSheetId="56">#REF!</definedName>
    <definedName name="____URE6">#REF!</definedName>
    <definedName name="____URE8" localSheetId="31">#REF!</definedName>
    <definedName name="____URE8" localSheetId="43">#REF!</definedName>
    <definedName name="____URE8" localSheetId="53">#REF!</definedName>
    <definedName name="____URE8" localSheetId="52">#REF!</definedName>
    <definedName name="____URE8" localSheetId="50">#REF!</definedName>
    <definedName name="____URE8" localSheetId="2">#REF!</definedName>
    <definedName name="____URE8" localSheetId="55">#REF!</definedName>
    <definedName name="____URE8" localSheetId="56">#REF!</definedName>
    <definedName name="____URE8">#REF!</definedName>
    <definedName name="____us24" localSheetId="5">#REF!</definedName>
    <definedName name="____us24" localSheetId="31">#REF!</definedName>
    <definedName name="____us24" localSheetId="43">#REF!</definedName>
    <definedName name="____us24" localSheetId="53">#REF!</definedName>
    <definedName name="____us24" localSheetId="52">#REF!</definedName>
    <definedName name="____us24" localSheetId="50">#REF!</definedName>
    <definedName name="____us24" localSheetId="3">#REF!</definedName>
    <definedName name="____us24" localSheetId="6">#REF!</definedName>
    <definedName name="____us24" localSheetId="2">#REF!</definedName>
    <definedName name="____us24" localSheetId="55">#REF!</definedName>
    <definedName name="____us24" localSheetId="56">#REF!</definedName>
    <definedName name="____us24">#REF!</definedName>
    <definedName name="____US27" localSheetId="31">#REF!</definedName>
    <definedName name="____US27" localSheetId="43">#REF!</definedName>
    <definedName name="____US27" localSheetId="53">#REF!</definedName>
    <definedName name="____US27" localSheetId="52">#REF!</definedName>
    <definedName name="____US27" localSheetId="50">#REF!</definedName>
    <definedName name="____US27" localSheetId="3">#REF!</definedName>
    <definedName name="____US27" localSheetId="6">#REF!</definedName>
    <definedName name="____US27" localSheetId="2">#REF!</definedName>
    <definedName name="____US27" localSheetId="55">#REF!</definedName>
    <definedName name="____US27" localSheetId="56">#REF!</definedName>
    <definedName name="____US27">#REF!</definedName>
    <definedName name="____US30" localSheetId="31">#REF!</definedName>
    <definedName name="____US30" localSheetId="43">#REF!</definedName>
    <definedName name="____US30" localSheetId="53">#REF!</definedName>
    <definedName name="____US30" localSheetId="52">#REF!</definedName>
    <definedName name="____US30" localSheetId="50">#REF!</definedName>
    <definedName name="____US30" localSheetId="3">#REF!</definedName>
    <definedName name="____US30" localSheetId="6">#REF!</definedName>
    <definedName name="____US30" localSheetId="2">#REF!</definedName>
    <definedName name="____US30" localSheetId="55">#REF!</definedName>
    <definedName name="____US30" localSheetId="56">#REF!</definedName>
    <definedName name="____US30">#REF!</definedName>
    <definedName name="____US33" localSheetId="31">#REF!</definedName>
    <definedName name="____US33" localSheetId="43">#REF!</definedName>
    <definedName name="____US33" localSheetId="53">#REF!</definedName>
    <definedName name="____US33" localSheetId="52">#REF!</definedName>
    <definedName name="____US33" localSheetId="50">#REF!</definedName>
    <definedName name="____US33" localSheetId="3">#REF!</definedName>
    <definedName name="____US33" localSheetId="6">#REF!</definedName>
    <definedName name="____US33" localSheetId="2">#REF!</definedName>
    <definedName name="____US33" localSheetId="55">#REF!</definedName>
    <definedName name="____US33" localSheetId="56">#REF!</definedName>
    <definedName name="____US33">#REF!</definedName>
    <definedName name="____US36" localSheetId="31">#REF!</definedName>
    <definedName name="____US36" localSheetId="43">#REF!</definedName>
    <definedName name="____US36" localSheetId="53">#REF!</definedName>
    <definedName name="____US36" localSheetId="52">#REF!</definedName>
    <definedName name="____US36" localSheetId="50">#REF!</definedName>
    <definedName name="____US36" localSheetId="3">#REF!</definedName>
    <definedName name="____US36" localSheetId="6">#REF!</definedName>
    <definedName name="____US36" localSheetId="2">#REF!</definedName>
    <definedName name="____US36" localSheetId="55">#REF!</definedName>
    <definedName name="____US36" localSheetId="56">#REF!</definedName>
    <definedName name="____US36">#REF!</definedName>
    <definedName name="____US39" localSheetId="31">#REF!</definedName>
    <definedName name="____US39" localSheetId="43">#REF!</definedName>
    <definedName name="____US39" localSheetId="53">#REF!</definedName>
    <definedName name="____US39" localSheetId="52">#REF!</definedName>
    <definedName name="____US39" localSheetId="50">#REF!</definedName>
    <definedName name="____US39" localSheetId="3">#REF!</definedName>
    <definedName name="____US39" localSheetId="6">#REF!</definedName>
    <definedName name="____US39" localSheetId="2">#REF!</definedName>
    <definedName name="____US39" localSheetId="55">#REF!</definedName>
    <definedName name="____US39" localSheetId="56">#REF!</definedName>
    <definedName name="____US39">#REF!</definedName>
    <definedName name="____US42" localSheetId="31">#REF!</definedName>
    <definedName name="____US42" localSheetId="43">#REF!</definedName>
    <definedName name="____US42" localSheetId="53">#REF!</definedName>
    <definedName name="____US42" localSheetId="52">#REF!</definedName>
    <definedName name="____US42" localSheetId="50">#REF!</definedName>
    <definedName name="____US42" localSheetId="3">#REF!</definedName>
    <definedName name="____US42" localSheetId="6">#REF!</definedName>
    <definedName name="____US42" localSheetId="2">#REF!</definedName>
    <definedName name="____US42" localSheetId="55">#REF!</definedName>
    <definedName name="____US42" localSheetId="56">#REF!</definedName>
    <definedName name="____US42">#REF!</definedName>
    <definedName name="____US45" localSheetId="31">#REF!</definedName>
    <definedName name="____US45" localSheetId="43">#REF!</definedName>
    <definedName name="____US45" localSheetId="53">#REF!</definedName>
    <definedName name="____US45" localSheetId="52">#REF!</definedName>
    <definedName name="____US45" localSheetId="50">#REF!</definedName>
    <definedName name="____US45" localSheetId="3">#REF!</definedName>
    <definedName name="____US45" localSheetId="6">#REF!</definedName>
    <definedName name="____US45" localSheetId="2">#REF!</definedName>
    <definedName name="____US45" localSheetId="55">#REF!</definedName>
    <definedName name="____US45" localSheetId="56">#REF!</definedName>
    <definedName name="____US45">#REF!</definedName>
    <definedName name="____VCE10" localSheetId="31">#REF!</definedName>
    <definedName name="____VCE10" localSheetId="43">#REF!</definedName>
    <definedName name="____VCE10" localSheetId="53">#REF!</definedName>
    <definedName name="____VCE10" localSheetId="52">#REF!</definedName>
    <definedName name="____VCE10" localSheetId="50">#REF!</definedName>
    <definedName name="____VCE10" localSheetId="3">#REF!</definedName>
    <definedName name="____VCE10" localSheetId="2">#REF!</definedName>
    <definedName name="____VCE10" localSheetId="55">#REF!</definedName>
    <definedName name="____VCE10" localSheetId="56">#REF!</definedName>
    <definedName name="____VCE10">#REF!</definedName>
    <definedName name="____VCE3" localSheetId="31">#REF!</definedName>
    <definedName name="____VCE3" localSheetId="43">#REF!</definedName>
    <definedName name="____VCE3" localSheetId="53">#REF!</definedName>
    <definedName name="____VCE3" localSheetId="52">#REF!</definedName>
    <definedName name="____VCE3" localSheetId="50">#REF!</definedName>
    <definedName name="____VCE3" localSheetId="3">#REF!</definedName>
    <definedName name="____VCE3" localSheetId="2">#REF!</definedName>
    <definedName name="____VCE3" localSheetId="55">#REF!</definedName>
    <definedName name="____VCE3" localSheetId="56">#REF!</definedName>
    <definedName name="____VCE3">#REF!</definedName>
    <definedName name="____VCE4" localSheetId="31">#REF!</definedName>
    <definedName name="____VCE4" localSheetId="43">#REF!</definedName>
    <definedName name="____VCE4" localSheetId="53">#REF!</definedName>
    <definedName name="____VCE4" localSheetId="52">#REF!</definedName>
    <definedName name="____VCE4" localSheetId="50">#REF!</definedName>
    <definedName name="____VCE4" localSheetId="3">#REF!</definedName>
    <definedName name="____VCE4" localSheetId="2">#REF!</definedName>
    <definedName name="____VCE4" localSheetId="55">#REF!</definedName>
    <definedName name="____VCE4" localSheetId="56">#REF!</definedName>
    <definedName name="____VCE4">#REF!</definedName>
    <definedName name="____VCE6" localSheetId="31">#REF!</definedName>
    <definedName name="____VCE6" localSheetId="43">#REF!</definedName>
    <definedName name="____VCE6" localSheetId="53">#REF!</definedName>
    <definedName name="____VCE6" localSheetId="52">#REF!</definedName>
    <definedName name="____VCE6" localSheetId="50">#REF!</definedName>
    <definedName name="____VCE6" localSheetId="3">#REF!</definedName>
    <definedName name="____VCE6" localSheetId="2">#REF!</definedName>
    <definedName name="____VCE6" localSheetId="55">#REF!</definedName>
    <definedName name="____VCE6" localSheetId="56">#REF!</definedName>
    <definedName name="____VCE6">#REF!</definedName>
    <definedName name="____VCE8" localSheetId="31">#REF!</definedName>
    <definedName name="____VCE8" localSheetId="43">#REF!</definedName>
    <definedName name="____VCE8" localSheetId="53">#REF!</definedName>
    <definedName name="____VCE8" localSheetId="52">#REF!</definedName>
    <definedName name="____VCE8" localSheetId="50">#REF!</definedName>
    <definedName name="____VCE8" localSheetId="2">#REF!</definedName>
    <definedName name="____VCE8" localSheetId="55">#REF!</definedName>
    <definedName name="____VCE8" localSheetId="56">#REF!</definedName>
    <definedName name="____VCE8">#REF!</definedName>
    <definedName name="____Vol1">#REF!</definedName>
    <definedName name="___Adi2" localSheetId="5">#REF!</definedName>
    <definedName name="___Adi2" localSheetId="31">#REF!</definedName>
    <definedName name="___Adi2" localSheetId="43">#REF!</definedName>
    <definedName name="___Adi2" localSheetId="53">#REF!</definedName>
    <definedName name="___Adi2" localSheetId="52">#REF!</definedName>
    <definedName name="___Adi2" localSheetId="50">#REF!</definedName>
    <definedName name="___Adi2" localSheetId="51">#REF!</definedName>
    <definedName name="___Adi2" localSheetId="3">#REF!</definedName>
    <definedName name="___Adi2" localSheetId="49">#REF!</definedName>
    <definedName name="___Adi2" localSheetId="2">#REF!</definedName>
    <definedName name="___Adi2" localSheetId="47">#REF!</definedName>
    <definedName name="___Adi2" localSheetId="55">#REF!</definedName>
    <definedName name="___Adi2" localSheetId="56">#REF!</definedName>
    <definedName name="___Adi2">#REF!</definedName>
    <definedName name="___Adi3" localSheetId="5">#REF!</definedName>
    <definedName name="___Adi3" localSheetId="31">#REF!</definedName>
    <definedName name="___Adi3" localSheetId="43">#REF!</definedName>
    <definedName name="___Adi3" localSheetId="53">#REF!</definedName>
    <definedName name="___Adi3" localSheetId="52">#REF!</definedName>
    <definedName name="___Adi3" localSheetId="50">#REF!</definedName>
    <definedName name="___Adi3" localSheetId="3">#REF!</definedName>
    <definedName name="___Adi3" localSheetId="2">#REF!</definedName>
    <definedName name="___Adi3" localSheetId="47">#REF!</definedName>
    <definedName name="___Adi3" localSheetId="55">#REF!</definedName>
    <definedName name="___Adi3" localSheetId="56">#REF!</definedName>
    <definedName name="___Adi3">#REF!</definedName>
    <definedName name="___Ady1" localSheetId="31">#REF!</definedName>
    <definedName name="___Ady1" localSheetId="43">#REF!</definedName>
    <definedName name="___Ady1" localSheetId="53">#REF!</definedName>
    <definedName name="___Ady1" localSheetId="52">#REF!</definedName>
    <definedName name="___Ady1" localSheetId="50">#REF!</definedName>
    <definedName name="___Ady1" localSheetId="2">#REF!</definedName>
    <definedName name="___Ady1" localSheetId="55">#REF!</definedName>
    <definedName name="___Ady1" localSheetId="56">#REF!</definedName>
    <definedName name="___Ady1">#REF!</definedName>
    <definedName name="___Ady2" localSheetId="31">#REF!</definedName>
    <definedName name="___Ady2" localSheetId="43">#REF!</definedName>
    <definedName name="___Ady2" localSheetId="53">#REF!</definedName>
    <definedName name="___Ady2" localSheetId="52">#REF!</definedName>
    <definedName name="___Ady2" localSheetId="50">#REF!</definedName>
    <definedName name="___Ady2" localSheetId="2">#REF!</definedName>
    <definedName name="___Ady2" localSheetId="55">#REF!</definedName>
    <definedName name="___Ady2" localSheetId="56">#REF!</definedName>
    <definedName name="___Ady2">#REF!</definedName>
    <definedName name="___Ady3" localSheetId="31">#REF!</definedName>
    <definedName name="___Ady3" localSheetId="43">#REF!</definedName>
    <definedName name="___Ady3" localSheetId="53">#REF!</definedName>
    <definedName name="___Ady3" localSheetId="52">#REF!</definedName>
    <definedName name="___Ady3" localSheetId="50">#REF!</definedName>
    <definedName name="___Ady3" localSheetId="2">#REF!</definedName>
    <definedName name="___Ady3" localSheetId="55">#REF!</definedName>
    <definedName name="___Ady3" localSheetId="56">#REF!</definedName>
    <definedName name="___Ady3">#REF!</definedName>
    <definedName name="___aiu2">#REF!</definedName>
    <definedName name="___Alt2" localSheetId="5">#REF!</definedName>
    <definedName name="___Alt2" localSheetId="31">#REF!</definedName>
    <definedName name="___Alt2" localSheetId="43">#REF!</definedName>
    <definedName name="___Alt2" localSheetId="53">#REF!</definedName>
    <definedName name="___Alt2" localSheetId="52">#REF!</definedName>
    <definedName name="___Alt2" localSheetId="50">#REF!</definedName>
    <definedName name="___Alt2" localSheetId="51">#REF!</definedName>
    <definedName name="___Alt2" localSheetId="3">#REF!</definedName>
    <definedName name="___Alt2" localSheetId="49">#REF!</definedName>
    <definedName name="___Alt2" localSheetId="2">#REF!</definedName>
    <definedName name="___Alt2" localSheetId="47">#REF!</definedName>
    <definedName name="___Alt2" localSheetId="55">#REF!</definedName>
    <definedName name="___Alt2" localSheetId="56">#REF!</definedName>
    <definedName name="___Alt2">#REF!</definedName>
    <definedName name="___Alt3" localSheetId="5">#REF!</definedName>
    <definedName name="___Alt3" localSheetId="31">#REF!</definedName>
    <definedName name="___Alt3" localSheetId="43">#REF!</definedName>
    <definedName name="___Alt3" localSheetId="53">#REF!</definedName>
    <definedName name="___Alt3" localSheetId="52">#REF!</definedName>
    <definedName name="___Alt3" localSheetId="50">#REF!</definedName>
    <definedName name="___Alt3" localSheetId="3">#REF!</definedName>
    <definedName name="___Alt3" localSheetId="2">#REF!</definedName>
    <definedName name="___Alt3" localSheetId="47">#REF!</definedName>
    <definedName name="___Alt3" localSheetId="55">#REF!</definedName>
    <definedName name="___Alt3" localSheetId="56">#REF!</definedName>
    <definedName name="___Alt3">#REF!</definedName>
    <definedName name="___And1" localSheetId="31">#REF!</definedName>
    <definedName name="___And1" localSheetId="43">#REF!</definedName>
    <definedName name="___And1" localSheetId="53">#REF!</definedName>
    <definedName name="___And1" localSheetId="52">#REF!</definedName>
    <definedName name="___And1" localSheetId="50">#REF!</definedName>
    <definedName name="___And1" localSheetId="2">#REF!</definedName>
    <definedName name="___And1" localSheetId="55">#REF!</definedName>
    <definedName name="___And1" localSheetId="56">#REF!</definedName>
    <definedName name="___And1">#REF!</definedName>
    <definedName name="___And2" localSheetId="31">#REF!</definedName>
    <definedName name="___And2" localSheetId="43">#REF!</definedName>
    <definedName name="___And2" localSheetId="53">#REF!</definedName>
    <definedName name="___And2" localSheetId="52">#REF!</definedName>
    <definedName name="___And2" localSheetId="50">#REF!</definedName>
    <definedName name="___And2" localSheetId="2">#REF!</definedName>
    <definedName name="___And2" localSheetId="55">#REF!</definedName>
    <definedName name="___And2" localSheetId="56">#REF!</definedName>
    <definedName name="___And2">#REF!</definedName>
    <definedName name="___And3" localSheetId="31">#REF!</definedName>
    <definedName name="___And3" localSheetId="43">#REF!</definedName>
    <definedName name="___And3" localSheetId="53">#REF!</definedName>
    <definedName name="___And3" localSheetId="52">#REF!</definedName>
    <definedName name="___And3" localSheetId="50">#REF!</definedName>
    <definedName name="___And3" localSheetId="2">#REF!</definedName>
    <definedName name="___And3" localSheetId="55">#REF!</definedName>
    <definedName name="___And3" localSheetId="56">#REF!</definedName>
    <definedName name="___And3">#REF!</definedName>
    <definedName name="___Ant2" localSheetId="31">#REF!</definedName>
    <definedName name="___Ant2" localSheetId="43">#REF!</definedName>
    <definedName name="___Ant2" localSheetId="53">#REF!</definedName>
    <definedName name="___Ant2" localSheetId="52">#REF!</definedName>
    <definedName name="___Ant2" localSheetId="50">#REF!</definedName>
    <definedName name="___Ant2" localSheetId="2">#REF!</definedName>
    <definedName name="___Ant2" localSheetId="55">#REF!</definedName>
    <definedName name="___Ant2" localSheetId="56">#REF!</definedName>
    <definedName name="___Ant2">#REF!</definedName>
    <definedName name="___Ant3" localSheetId="31">#REF!</definedName>
    <definedName name="___Ant3" localSheetId="43">#REF!</definedName>
    <definedName name="___Ant3" localSheetId="53">#REF!</definedName>
    <definedName name="___Ant3" localSheetId="52">#REF!</definedName>
    <definedName name="___Ant3" localSheetId="50">#REF!</definedName>
    <definedName name="___Ant3" localSheetId="2">#REF!</definedName>
    <definedName name="___Ant3" localSheetId="55">#REF!</definedName>
    <definedName name="___Ant3" localSheetId="56">#REF!</definedName>
    <definedName name="___Ant3">#REF!</definedName>
    <definedName name="___CHD1045" localSheetId="5">#REF!</definedName>
    <definedName name="___CHD1045" localSheetId="31">#REF!</definedName>
    <definedName name="___CHD1045" localSheetId="43">#REF!</definedName>
    <definedName name="___CHD1045" localSheetId="53">#REF!</definedName>
    <definedName name="___CHD1045" localSheetId="52">#REF!</definedName>
    <definedName name="___CHD1045" localSheetId="50">#REF!</definedName>
    <definedName name="___CHD1045" localSheetId="3">#REF!</definedName>
    <definedName name="___CHD1045" localSheetId="6">#REF!</definedName>
    <definedName name="___CHD1045" localSheetId="2">#REF!</definedName>
    <definedName name="___CHD1045" localSheetId="55">#REF!</definedName>
    <definedName name="___CHD1045" localSheetId="56">#REF!</definedName>
    <definedName name="___CHD1045">#REF!</definedName>
    <definedName name="___CHD1090" localSheetId="31">#REF!</definedName>
    <definedName name="___CHD1090" localSheetId="43">#REF!</definedName>
    <definedName name="___CHD1090" localSheetId="53">#REF!</definedName>
    <definedName name="___CHD1090" localSheetId="52">#REF!</definedName>
    <definedName name="___CHD1090" localSheetId="50">#REF!</definedName>
    <definedName name="___CHD1090" localSheetId="3">#REF!</definedName>
    <definedName name="___CHD1090" localSheetId="6">#REF!</definedName>
    <definedName name="___CHD1090" localSheetId="2">#REF!</definedName>
    <definedName name="___CHD1090" localSheetId="55">#REF!</definedName>
    <definedName name="___CHD1090" localSheetId="56">#REF!</definedName>
    <definedName name="___CHD1090">#REF!</definedName>
    <definedName name="___CHD1245" localSheetId="31">#REF!</definedName>
    <definedName name="___CHD1245" localSheetId="43">#REF!</definedName>
    <definedName name="___CHD1245" localSheetId="53">#REF!</definedName>
    <definedName name="___CHD1245" localSheetId="52">#REF!</definedName>
    <definedName name="___CHD1245" localSheetId="50">#REF!</definedName>
    <definedName name="___CHD1245" localSheetId="3">#REF!</definedName>
    <definedName name="___CHD1245" localSheetId="6">#REF!</definedName>
    <definedName name="___CHD1245" localSheetId="2">#REF!</definedName>
    <definedName name="___CHD1245" localSheetId="55">#REF!</definedName>
    <definedName name="___CHD1245" localSheetId="56">#REF!</definedName>
    <definedName name="___CHD1245">#REF!</definedName>
    <definedName name="___CHD1290" localSheetId="31">#REF!</definedName>
    <definedName name="___CHD1290" localSheetId="43">#REF!</definedName>
    <definedName name="___CHD1290" localSheetId="53">#REF!</definedName>
    <definedName name="___CHD1290" localSheetId="52">#REF!</definedName>
    <definedName name="___CHD1290" localSheetId="50">#REF!</definedName>
    <definedName name="___CHD1290" localSheetId="3">#REF!</definedName>
    <definedName name="___CHD1290" localSheetId="6">#REF!</definedName>
    <definedName name="___CHD1290" localSheetId="2">#REF!</definedName>
    <definedName name="___CHD1290" localSheetId="55">#REF!</definedName>
    <definedName name="___CHD1290" localSheetId="56">#REF!</definedName>
    <definedName name="___CHD1290">#REF!</definedName>
    <definedName name="___CHD445" localSheetId="31">#REF!</definedName>
    <definedName name="___CHD445" localSheetId="43">#REF!</definedName>
    <definedName name="___CHD445" localSheetId="53">#REF!</definedName>
    <definedName name="___CHD445" localSheetId="52">#REF!</definedName>
    <definedName name="___CHD445" localSheetId="50">#REF!</definedName>
    <definedName name="___CHD445" localSheetId="3">#REF!</definedName>
    <definedName name="___CHD445" localSheetId="6">#REF!</definedName>
    <definedName name="___CHD445" localSheetId="2">#REF!</definedName>
    <definedName name="___CHD445" localSheetId="55">#REF!</definedName>
    <definedName name="___CHD445" localSheetId="56">#REF!</definedName>
    <definedName name="___CHD445">#REF!</definedName>
    <definedName name="___CHD490" localSheetId="31">#REF!</definedName>
    <definedName name="___CHD490" localSheetId="43">#REF!</definedName>
    <definedName name="___CHD490" localSheetId="53">#REF!</definedName>
    <definedName name="___CHD490" localSheetId="52">#REF!</definedName>
    <definedName name="___CHD490" localSheetId="50">#REF!</definedName>
    <definedName name="___CHD490" localSheetId="3">#REF!</definedName>
    <definedName name="___CHD490" localSheetId="6">#REF!</definedName>
    <definedName name="___CHD490" localSheetId="2">#REF!</definedName>
    <definedName name="___CHD490" localSheetId="55">#REF!</definedName>
    <definedName name="___CHD490" localSheetId="56">#REF!</definedName>
    <definedName name="___CHD490">#REF!</definedName>
    <definedName name="___CHD645" localSheetId="31">#REF!</definedName>
    <definedName name="___CHD645" localSheetId="43">#REF!</definedName>
    <definedName name="___CHD645" localSheetId="53">#REF!</definedName>
    <definedName name="___CHD645" localSheetId="52">#REF!</definedName>
    <definedName name="___CHD645" localSheetId="50">#REF!</definedName>
    <definedName name="___CHD645" localSheetId="3">#REF!</definedName>
    <definedName name="___CHD645" localSheetId="6">#REF!</definedName>
    <definedName name="___CHD645" localSheetId="2">#REF!</definedName>
    <definedName name="___CHD645" localSheetId="55">#REF!</definedName>
    <definedName name="___CHD645" localSheetId="56">#REF!</definedName>
    <definedName name="___CHD645">#REF!</definedName>
    <definedName name="___CHD690" localSheetId="31">#REF!</definedName>
    <definedName name="___CHD690" localSheetId="43">#REF!</definedName>
    <definedName name="___CHD690" localSheetId="53">#REF!</definedName>
    <definedName name="___CHD690" localSheetId="52">#REF!</definedName>
    <definedName name="___CHD690" localSheetId="50">#REF!</definedName>
    <definedName name="___CHD690" localSheetId="3">#REF!</definedName>
    <definedName name="___CHD690" localSheetId="6">#REF!</definedName>
    <definedName name="___CHD690" localSheetId="2">#REF!</definedName>
    <definedName name="___CHD690" localSheetId="55">#REF!</definedName>
    <definedName name="___CHD690" localSheetId="56">#REF!</definedName>
    <definedName name="___CHD690">#REF!</definedName>
    <definedName name="___CHD845" localSheetId="31">#REF!</definedName>
    <definedName name="___CHD845" localSheetId="43">#REF!</definedName>
    <definedName name="___CHD845" localSheetId="53">#REF!</definedName>
    <definedName name="___CHD845" localSheetId="52">#REF!</definedName>
    <definedName name="___CHD845" localSheetId="50">#REF!</definedName>
    <definedName name="___CHD845" localSheetId="3">#REF!</definedName>
    <definedName name="___CHD845" localSheetId="6">#REF!</definedName>
    <definedName name="___CHD845" localSheetId="2">#REF!</definedName>
    <definedName name="___CHD845" localSheetId="55">#REF!</definedName>
    <definedName name="___CHD845" localSheetId="56">#REF!</definedName>
    <definedName name="___CHD845">#REF!</definedName>
    <definedName name="___CHD890" localSheetId="31">#REF!</definedName>
    <definedName name="___CHD890" localSheetId="43">#REF!</definedName>
    <definedName name="___CHD890" localSheetId="53">#REF!</definedName>
    <definedName name="___CHD890" localSheetId="52">#REF!</definedName>
    <definedName name="___CHD890" localSheetId="50">#REF!</definedName>
    <definedName name="___CHD890" localSheetId="3">#REF!</definedName>
    <definedName name="___CHD890" localSheetId="6">#REF!</definedName>
    <definedName name="___CHD890" localSheetId="2">#REF!</definedName>
    <definedName name="___CHD890" localSheetId="55">#REF!</definedName>
    <definedName name="___CHD890" localSheetId="56">#REF!</definedName>
    <definedName name="___CHD890">#REF!</definedName>
    <definedName name="___Con1" localSheetId="31">#REF!</definedName>
    <definedName name="___Con1" localSheetId="43">#REF!</definedName>
    <definedName name="___Con1" localSheetId="53">#REF!</definedName>
    <definedName name="___Con1" localSheetId="52">#REF!</definedName>
    <definedName name="___Con1" localSheetId="50">#REF!</definedName>
    <definedName name="___Con1" localSheetId="3">#REF!</definedName>
    <definedName name="___Con1" localSheetId="2">#REF!</definedName>
    <definedName name="___Con1" localSheetId="55">#REF!</definedName>
    <definedName name="___Con1" localSheetId="56">#REF!</definedName>
    <definedName name="___Con1">#REF!</definedName>
    <definedName name="___Con2" localSheetId="31">#REF!</definedName>
    <definedName name="___Con2" localSheetId="43">#REF!</definedName>
    <definedName name="___Con2" localSheetId="53">#REF!</definedName>
    <definedName name="___Con2" localSheetId="52">#REF!</definedName>
    <definedName name="___Con2" localSheetId="50">#REF!</definedName>
    <definedName name="___Con2" localSheetId="3">#REF!</definedName>
    <definedName name="___Con2" localSheetId="2">#REF!</definedName>
    <definedName name="___Con2" localSheetId="55">#REF!</definedName>
    <definedName name="___Con2" localSheetId="56">#REF!</definedName>
    <definedName name="___Con2">#REF!</definedName>
    <definedName name="___Con3" localSheetId="31">#REF!</definedName>
    <definedName name="___Con3" localSheetId="43">#REF!</definedName>
    <definedName name="___Con3" localSheetId="53">#REF!</definedName>
    <definedName name="___Con3" localSheetId="52">#REF!</definedName>
    <definedName name="___Con3" localSheetId="50">#REF!</definedName>
    <definedName name="___Con3" localSheetId="3">#REF!</definedName>
    <definedName name="___Con3" localSheetId="2">#REF!</definedName>
    <definedName name="___Con3" localSheetId="55">#REF!</definedName>
    <definedName name="___Con3" localSheetId="56">#REF!</definedName>
    <definedName name="___Con3">#REF!</definedName>
    <definedName name="___Ega2" localSheetId="31">#REF!</definedName>
    <definedName name="___Ega2" localSheetId="43">#REF!</definedName>
    <definedName name="___Ega2" localSheetId="53">#REF!</definedName>
    <definedName name="___Ega2" localSheetId="52">#REF!</definedName>
    <definedName name="___Ega2" localSheetId="50">#REF!</definedName>
    <definedName name="___Ega2" localSheetId="3">#REF!</definedName>
    <definedName name="___Ega2" localSheetId="2">#REF!</definedName>
    <definedName name="___Ega2" localSheetId="55">#REF!</definedName>
    <definedName name="___Ega2" localSheetId="56">#REF!</definedName>
    <definedName name="___Ega2">#REF!</definedName>
    <definedName name="___Ega3" localSheetId="31">#REF!</definedName>
    <definedName name="___Ega3" localSheetId="43">#REF!</definedName>
    <definedName name="___Ega3" localSheetId="53">#REF!</definedName>
    <definedName name="___Ega3" localSheetId="52">#REF!</definedName>
    <definedName name="___Ega3" localSheetId="50">#REF!</definedName>
    <definedName name="___Ega3" localSheetId="2">#REF!</definedName>
    <definedName name="___Ega3" localSheetId="55">#REF!</definedName>
    <definedName name="___Ega3" localSheetId="56">#REF!</definedName>
    <definedName name="___Ega3">#REF!</definedName>
    <definedName name="___Ele2" localSheetId="31">#REF!</definedName>
    <definedName name="___Ele2" localSheetId="43">#REF!</definedName>
    <definedName name="___Ele2" localSheetId="53">#REF!</definedName>
    <definedName name="___Ele2" localSheetId="52">#REF!</definedName>
    <definedName name="___Ele2" localSheetId="50">#REF!</definedName>
    <definedName name="___Ele2" localSheetId="2">#REF!</definedName>
    <definedName name="___Ele2" localSheetId="55">#REF!</definedName>
    <definedName name="___Ele2" localSheetId="56">#REF!</definedName>
    <definedName name="___Ele2">#REF!</definedName>
    <definedName name="___Ele3" localSheetId="31">#REF!</definedName>
    <definedName name="___Ele3" localSheetId="43">#REF!</definedName>
    <definedName name="___Ele3" localSheetId="53">#REF!</definedName>
    <definedName name="___Ele3" localSheetId="52">#REF!</definedName>
    <definedName name="___Ele3" localSheetId="50">#REF!</definedName>
    <definedName name="___Ele3" localSheetId="2">#REF!</definedName>
    <definedName name="___Ele3" localSheetId="55">#REF!</definedName>
    <definedName name="___Ele3" localSheetId="56">#REF!</definedName>
    <definedName name="___Ele3">#REF!</definedName>
    <definedName name="___EMC2" localSheetId="5">#REF!</definedName>
    <definedName name="___EMC2" localSheetId="31">#REF!</definedName>
    <definedName name="___EMC2" localSheetId="43">#REF!</definedName>
    <definedName name="___EMC2" localSheetId="53">#REF!</definedName>
    <definedName name="___EMC2" localSheetId="52">#REF!</definedName>
    <definedName name="___EMC2" localSheetId="50">#REF!</definedName>
    <definedName name="___EMC2" localSheetId="3">#REF!</definedName>
    <definedName name="___EMC2" localSheetId="6">#REF!</definedName>
    <definedName name="___EMC2" localSheetId="2">#REF!</definedName>
    <definedName name="___EMC2" localSheetId="55">#REF!</definedName>
    <definedName name="___EMC2" localSheetId="56">#REF!</definedName>
    <definedName name="___EMC2">#REF!</definedName>
    <definedName name="___EMC4" localSheetId="31">#REF!</definedName>
    <definedName name="___EMC4" localSheetId="43">#REF!</definedName>
    <definedName name="___EMC4" localSheetId="53">#REF!</definedName>
    <definedName name="___EMC4" localSheetId="52">#REF!</definedName>
    <definedName name="___EMC4" localSheetId="50">#REF!</definedName>
    <definedName name="___EMC4" localSheetId="3">#REF!</definedName>
    <definedName name="___EMC4" localSheetId="6">#REF!</definedName>
    <definedName name="___EMC4" localSheetId="2">#REF!</definedName>
    <definedName name="___EMC4" localSheetId="55">#REF!</definedName>
    <definedName name="___EMC4" localSheetId="56">#REF!</definedName>
    <definedName name="___EMC4">#REF!</definedName>
    <definedName name="___Epm2" localSheetId="31">#REF!</definedName>
    <definedName name="___Epm2" localSheetId="43">#REF!</definedName>
    <definedName name="___Epm2" localSheetId="53">#REF!</definedName>
    <definedName name="___Epm2" localSheetId="52">#REF!</definedName>
    <definedName name="___Epm2" localSheetId="50">#REF!</definedName>
    <definedName name="___Epm2" localSheetId="3">#REF!</definedName>
    <definedName name="___Epm2" localSheetId="2">#REF!</definedName>
    <definedName name="___Epm2" localSheetId="55">#REF!</definedName>
    <definedName name="___Epm2" localSheetId="56">#REF!</definedName>
    <definedName name="___Epm2">#REF!</definedName>
    <definedName name="___Epm3" localSheetId="31">#REF!</definedName>
    <definedName name="___Epm3" localSheetId="43">#REF!</definedName>
    <definedName name="___Epm3" localSheetId="53">#REF!</definedName>
    <definedName name="___Epm3" localSheetId="52">#REF!</definedName>
    <definedName name="___Epm3" localSheetId="50">#REF!</definedName>
    <definedName name="___Epm3" localSheetId="3">#REF!</definedName>
    <definedName name="___Epm3" localSheetId="2">#REF!</definedName>
    <definedName name="___Epm3" localSheetId="55">#REF!</definedName>
    <definedName name="___Epm3" localSheetId="56">#REF!</definedName>
    <definedName name="___Epm3">#REF!</definedName>
    <definedName name="___EST1" localSheetId="5">#REF!</definedName>
    <definedName name="___EST1" localSheetId="31">#REF!</definedName>
    <definedName name="___EST1" localSheetId="43">#REF!</definedName>
    <definedName name="___EST1" localSheetId="53">#REF!</definedName>
    <definedName name="___EST1" localSheetId="52">#REF!</definedName>
    <definedName name="___EST1" localSheetId="50">#REF!</definedName>
    <definedName name="___EST1" localSheetId="3">#REF!</definedName>
    <definedName name="___EST1" localSheetId="2">#REF!</definedName>
    <definedName name="___EST1" localSheetId="47">#REF!</definedName>
    <definedName name="___EST1" localSheetId="55">#REF!</definedName>
    <definedName name="___EST1" localSheetId="56">#REF!</definedName>
    <definedName name="___EST1">#REF!</definedName>
    <definedName name="___EST10" localSheetId="31">#REF!</definedName>
    <definedName name="___EST10" localSheetId="43">#REF!</definedName>
    <definedName name="___EST10" localSheetId="53">#REF!</definedName>
    <definedName name="___EST10" localSheetId="52">#REF!</definedName>
    <definedName name="___EST10" localSheetId="50">#REF!</definedName>
    <definedName name="___EST10" localSheetId="3">#REF!</definedName>
    <definedName name="___EST10" localSheetId="2">#REF!</definedName>
    <definedName name="___EST10" localSheetId="55">#REF!</definedName>
    <definedName name="___EST10" localSheetId="56">#REF!</definedName>
    <definedName name="___EST10">#REF!</definedName>
    <definedName name="___EST11" localSheetId="31">#REF!</definedName>
    <definedName name="___EST11" localSheetId="43">#REF!</definedName>
    <definedName name="___EST11" localSheetId="53">#REF!</definedName>
    <definedName name="___EST11" localSheetId="52">#REF!</definedName>
    <definedName name="___EST11" localSheetId="50">#REF!</definedName>
    <definedName name="___EST11" localSheetId="3">#REF!</definedName>
    <definedName name="___EST11" localSheetId="2">#REF!</definedName>
    <definedName name="___EST11" localSheetId="55">#REF!</definedName>
    <definedName name="___EST11" localSheetId="56">#REF!</definedName>
    <definedName name="___EST11">#REF!</definedName>
    <definedName name="___EST12" localSheetId="31">#REF!</definedName>
    <definedName name="___EST12" localSheetId="43">#REF!</definedName>
    <definedName name="___EST12" localSheetId="53">#REF!</definedName>
    <definedName name="___EST12" localSheetId="52">#REF!</definedName>
    <definedName name="___EST12" localSheetId="50">#REF!</definedName>
    <definedName name="___EST12" localSheetId="3">#REF!</definedName>
    <definedName name="___EST12" localSheetId="2">#REF!</definedName>
    <definedName name="___EST12" localSheetId="55">#REF!</definedName>
    <definedName name="___EST12" localSheetId="56">#REF!</definedName>
    <definedName name="___EST12">#REF!</definedName>
    <definedName name="___EST13" localSheetId="31">#REF!</definedName>
    <definedName name="___EST13" localSheetId="43">#REF!</definedName>
    <definedName name="___EST13" localSheetId="53">#REF!</definedName>
    <definedName name="___EST13" localSheetId="52">#REF!</definedName>
    <definedName name="___EST13" localSheetId="50">#REF!</definedName>
    <definedName name="___EST13" localSheetId="3">#REF!</definedName>
    <definedName name="___EST13" localSheetId="2">#REF!</definedName>
    <definedName name="___EST13" localSheetId="55">#REF!</definedName>
    <definedName name="___EST13" localSheetId="56">#REF!</definedName>
    <definedName name="___EST13">#REF!</definedName>
    <definedName name="___EST14" localSheetId="31">#REF!</definedName>
    <definedName name="___EST14" localSheetId="43">#REF!</definedName>
    <definedName name="___EST14" localSheetId="53">#REF!</definedName>
    <definedName name="___EST14" localSheetId="52">#REF!</definedName>
    <definedName name="___EST14" localSheetId="50">#REF!</definedName>
    <definedName name="___EST14" localSheetId="3">#REF!</definedName>
    <definedName name="___EST14" localSheetId="2">#REF!</definedName>
    <definedName name="___EST14" localSheetId="55">#REF!</definedName>
    <definedName name="___EST14" localSheetId="56">#REF!</definedName>
    <definedName name="___EST14">#REF!</definedName>
    <definedName name="___EST15" localSheetId="31">#REF!</definedName>
    <definedName name="___EST15" localSheetId="43">#REF!</definedName>
    <definedName name="___EST15" localSheetId="53">#REF!</definedName>
    <definedName name="___EST15" localSheetId="52">#REF!</definedName>
    <definedName name="___EST15" localSheetId="50">#REF!</definedName>
    <definedName name="___EST15" localSheetId="3">#REF!</definedName>
    <definedName name="___EST15" localSheetId="2">#REF!</definedName>
    <definedName name="___EST15" localSheetId="55">#REF!</definedName>
    <definedName name="___EST15" localSheetId="56">#REF!</definedName>
    <definedName name="___EST15">#REF!</definedName>
    <definedName name="___EST16" localSheetId="31">#REF!</definedName>
    <definedName name="___EST16" localSheetId="43">#REF!</definedName>
    <definedName name="___EST16" localSheetId="53">#REF!</definedName>
    <definedName name="___EST16" localSheetId="52">#REF!</definedName>
    <definedName name="___EST16" localSheetId="50">#REF!</definedName>
    <definedName name="___EST16" localSheetId="3">#REF!</definedName>
    <definedName name="___EST16" localSheetId="2">#REF!</definedName>
    <definedName name="___EST16" localSheetId="55">#REF!</definedName>
    <definedName name="___EST16" localSheetId="56">#REF!</definedName>
    <definedName name="___EST16">#REF!</definedName>
    <definedName name="___EST17" localSheetId="31">#REF!</definedName>
    <definedName name="___EST17" localSheetId="43">#REF!</definedName>
    <definedName name="___EST17" localSheetId="53">#REF!</definedName>
    <definedName name="___EST17" localSheetId="52">#REF!</definedName>
    <definedName name="___EST17" localSheetId="50">#REF!</definedName>
    <definedName name="___EST17" localSheetId="3">#REF!</definedName>
    <definedName name="___EST17" localSheetId="2">#REF!</definedName>
    <definedName name="___EST17" localSheetId="55">#REF!</definedName>
    <definedName name="___EST17" localSheetId="56">#REF!</definedName>
    <definedName name="___EST17">#REF!</definedName>
    <definedName name="___EST18" localSheetId="31">#REF!</definedName>
    <definedName name="___EST18" localSheetId="43">#REF!</definedName>
    <definedName name="___EST18" localSheetId="53">#REF!</definedName>
    <definedName name="___EST18" localSheetId="52">#REF!</definedName>
    <definedName name="___EST18" localSheetId="50">#REF!</definedName>
    <definedName name="___EST18" localSheetId="3">#REF!</definedName>
    <definedName name="___EST18" localSheetId="2">#REF!</definedName>
    <definedName name="___EST18" localSheetId="55">#REF!</definedName>
    <definedName name="___EST18" localSheetId="56">#REF!</definedName>
    <definedName name="___EST18">#REF!</definedName>
    <definedName name="___EST19" localSheetId="31">#REF!</definedName>
    <definedName name="___EST19" localSheetId="43">#REF!</definedName>
    <definedName name="___EST19" localSheetId="53">#REF!</definedName>
    <definedName name="___EST19" localSheetId="52">#REF!</definedName>
    <definedName name="___EST19" localSheetId="50">#REF!</definedName>
    <definedName name="___EST19" localSheetId="3">#REF!</definedName>
    <definedName name="___EST19" localSheetId="2">#REF!</definedName>
    <definedName name="___EST19" localSheetId="55">#REF!</definedName>
    <definedName name="___EST19" localSheetId="56">#REF!</definedName>
    <definedName name="___EST19">#REF!</definedName>
    <definedName name="___EST2" localSheetId="31">#REF!</definedName>
    <definedName name="___EST2" localSheetId="43">#REF!</definedName>
    <definedName name="___EST2" localSheetId="53">#REF!</definedName>
    <definedName name="___EST2" localSheetId="52">#REF!</definedName>
    <definedName name="___EST2" localSheetId="50">#REF!</definedName>
    <definedName name="___EST2" localSheetId="3">#REF!</definedName>
    <definedName name="___EST2" localSheetId="2">#REF!</definedName>
    <definedName name="___EST2" localSheetId="55">#REF!</definedName>
    <definedName name="___EST2" localSheetId="56">#REF!</definedName>
    <definedName name="___EST2">#REF!</definedName>
    <definedName name="___EST3" localSheetId="31">#REF!</definedName>
    <definedName name="___EST3" localSheetId="43">#REF!</definedName>
    <definedName name="___EST3" localSheetId="53">#REF!</definedName>
    <definedName name="___EST3" localSheetId="52">#REF!</definedName>
    <definedName name="___EST3" localSheetId="50">#REF!</definedName>
    <definedName name="___EST3" localSheetId="3">#REF!</definedName>
    <definedName name="___EST3" localSheetId="2">#REF!</definedName>
    <definedName name="___EST3" localSheetId="55">#REF!</definedName>
    <definedName name="___EST3" localSheetId="56">#REF!</definedName>
    <definedName name="___EST3">#REF!</definedName>
    <definedName name="___EST4" localSheetId="31">#REF!</definedName>
    <definedName name="___EST4" localSheetId="43">#REF!</definedName>
    <definedName name="___EST4" localSheetId="53">#REF!</definedName>
    <definedName name="___EST4" localSheetId="52">#REF!</definedName>
    <definedName name="___EST4" localSheetId="50">#REF!</definedName>
    <definedName name="___EST4" localSheetId="3">#REF!</definedName>
    <definedName name="___EST4" localSheetId="2">#REF!</definedName>
    <definedName name="___EST4" localSheetId="55">#REF!</definedName>
    <definedName name="___EST4" localSheetId="56">#REF!</definedName>
    <definedName name="___EST4">#REF!</definedName>
    <definedName name="___EST5" localSheetId="31">#REF!</definedName>
    <definedName name="___EST5" localSheetId="43">#REF!</definedName>
    <definedName name="___EST5" localSheetId="53">#REF!</definedName>
    <definedName name="___EST5" localSheetId="52">#REF!</definedName>
    <definedName name="___EST5" localSheetId="50">#REF!</definedName>
    <definedName name="___EST5" localSheetId="3">#REF!</definedName>
    <definedName name="___EST5" localSheetId="2">#REF!</definedName>
    <definedName name="___EST5" localSheetId="55">#REF!</definedName>
    <definedName name="___EST5" localSheetId="56">#REF!</definedName>
    <definedName name="___EST5">#REF!</definedName>
    <definedName name="___EST6" localSheetId="31">#REF!</definedName>
    <definedName name="___EST6" localSheetId="43">#REF!</definedName>
    <definedName name="___EST6" localSheetId="53">#REF!</definedName>
    <definedName name="___EST6" localSheetId="52">#REF!</definedName>
    <definedName name="___EST6" localSheetId="50">#REF!</definedName>
    <definedName name="___EST6" localSheetId="3">#REF!</definedName>
    <definedName name="___EST6" localSheetId="2">#REF!</definedName>
    <definedName name="___EST6" localSheetId="55">#REF!</definedName>
    <definedName name="___EST6" localSheetId="56">#REF!</definedName>
    <definedName name="___EST6">#REF!</definedName>
    <definedName name="___EST7" localSheetId="31">#REF!</definedName>
    <definedName name="___EST7" localSheetId="43">#REF!</definedName>
    <definedName name="___EST7" localSheetId="53">#REF!</definedName>
    <definedName name="___EST7" localSheetId="52">#REF!</definedName>
    <definedName name="___EST7" localSheetId="50">#REF!</definedName>
    <definedName name="___EST7" localSheetId="3">#REF!</definedName>
    <definedName name="___EST7" localSheetId="2">#REF!</definedName>
    <definedName name="___EST7" localSheetId="55">#REF!</definedName>
    <definedName name="___EST7" localSheetId="56">#REF!</definedName>
    <definedName name="___EST7">#REF!</definedName>
    <definedName name="___EST8" localSheetId="31">#REF!</definedName>
    <definedName name="___EST8" localSheetId="43">#REF!</definedName>
    <definedName name="___EST8" localSheetId="53">#REF!</definedName>
    <definedName name="___EST8" localSheetId="52">#REF!</definedName>
    <definedName name="___EST8" localSheetId="50">#REF!</definedName>
    <definedName name="___EST8" localSheetId="3">#REF!</definedName>
    <definedName name="___EST8" localSheetId="2">#REF!</definedName>
    <definedName name="___EST8" localSheetId="55">#REF!</definedName>
    <definedName name="___EST8" localSheetId="56">#REF!</definedName>
    <definedName name="___EST8">#REF!</definedName>
    <definedName name="___EST9" localSheetId="31">#REF!</definedName>
    <definedName name="___EST9" localSheetId="43">#REF!</definedName>
    <definedName name="___EST9" localSheetId="53">#REF!</definedName>
    <definedName name="___EST9" localSheetId="52">#REF!</definedName>
    <definedName name="___EST9" localSheetId="50">#REF!</definedName>
    <definedName name="___EST9" localSheetId="3">#REF!</definedName>
    <definedName name="___EST9" localSheetId="2">#REF!</definedName>
    <definedName name="___EST9" localSheetId="55">#REF!</definedName>
    <definedName name="___EST9" localSheetId="56">#REF!</definedName>
    <definedName name="___EST9">#REF!</definedName>
    <definedName name="___ETR13" localSheetId="31">#REF!</definedName>
    <definedName name="___ETR13" localSheetId="43">#REF!</definedName>
    <definedName name="___ETR13" localSheetId="53">#REF!</definedName>
    <definedName name="___ETR13" localSheetId="52">#REF!</definedName>
    <definedName name="___ETR13" localSheetId="50">#REF!</definedName>
    <definedName name="___ETR13" localSheetId="3">#REF!</definedName>
    <definedName name="___ETR13" localSheetId="2">#REF!</definedName>
    <definedName name="___ETR13" localSheetId="55">#REF!</definedName>
    <definedName name="___ETR13" localSheetId="56">#REF!</definedName>
    <definedName name="___ETR13">#REF!</definedName>
    <definedName name="___Exc1" localSheetId="31">#REF!</definedName>
    <definedName name="___Exc1" localSheetId="43">#REF!</definedName>
    <definedName name="___Exc1" localSheetId="53">#REF!</definedName>
    <definedName name="___Exc1" localSheetId="52">#REF!</definedName>
    <definedName name="___Exc1" localSheetId="50">#REF!</definedName>
    <definedName name="___Exc1" localSheetId="3">#REF!</definedName>
    <definedName name="___Exc1" localSheetId="2">#REF!</definedName>
    <definedName name="___Exc1" localSheetId="55">#REF!</definedName>
    <definedName name="___Exc1" localSheetId="56">#REF!</definedName>
    <definedName name="___Exc1">#REF!</definedName>
    <definedName name="___EXC10" localSheetId="5">#REF!</definedName>
    <definedName name="___EXC10" localSheetId="31">#REF!</definedName>
    <definedName name="___EXC10" localSheetId="43">#REF!</definedName>
    <definedName name="___EXC10" localSheetId="53">#REF!</definedName>
    <definedName name="___EXC10" localSheetId="52">#REF!</definedName>
    <definedName name="___EXC10" localSheetId="50">#REF!</definedName>
    <definedName name="___EXC10" localSheetId="3">#REF!</definedName>
    <definedName name="___EXC10" localSheetId="2">#REF!</definedName>
    <definedName name="___EXC10" localSheetId="47">#REF!</definedName>
    <definedName name="___EXC10" localSheetId="55">#REF!</definedName>
    <definedName name="___EXC10" localSheetId="56">#REF!</definedName>
    <definedName name="___EXC10">#REF!</definedName>
    <definedName name="___EXC11" localSheetId="31">#REF!</definedName>
    <definedName name="___EXC11" localSheetId="43">#REF!</definedName>
    <definedName name="___EXC11" localSheetId="53">#REF!</definedName>
    <definedName name="___EXC11" localSheetId="52">#REF!</definedName>
    <definedName name="___EXC11" localSheetId="50">#REF!</definedName>
    <definedName name="___EXC11" localSheetId="3">#REF!</definedName>
    <definedName name="___EXC11" localSheetId="2">#REF!</definedName>
    <definedName name="___EXC11" localSheetId="55">#REF!</definedName>
    <definedName name="___EXC11" localSheetId="56">#REF!</definedName>
    <definedName name="___EXC11">#REF!</definedName>
    <definedName name="___EXC12" localSheetId="31">#REF!</definedName>
    <definedName name="___EXC12" localSheetId="43">#REF!</definedName>
    <definedName name="___EXC12" localSheetId="53">#REF!</definedName>
    <definedName name="___EXC12" localSheetId="52">#REF!</definedName>
    <definedName name="___EXC12" localSheetId="50">#REF!</definedName>
    <definedName name="___EXC12" localSheetId="3">#REF!</definedName>
    <definedName name="___EXC12" localSheetId="2">#REF!</definedName>
    <definedName name="___EXC12" localSheetId="55">#REF!</definedName>
    <definedName name="___EXC12" localSheetId="56">#REF!</definedName>
    <definedName name="___EXC12">#REF!</definedName>
    <definedName name="___Exc2" localSheetId="31">#REF!</definedName>
    <definedName name="___Exc2" localSheetId="43">#REF!</definedName>
    <definedName name="___Exc2" localSheetId="53">#REF!</definedName>
    <definedName name="___Exc2" localSheetId="52">#REF!</definedName>
    <definedName name="___Exc2" localSheetId="50">#REF!</definedName>
    <definedName name="___Exc2" localSheetId="3">#REF!</definedName>
    <definedName name="___Exc2" localSheetId="2">#REF!</definedName>
    <definedName name="___Exc2" localSheetId="55">#REF!</definedName>
    <definedName name="___Exc2" localSheetId="56">#REF!</definedName>
    <definedName name="___Exc2">#REF!</definedName>
    <definedName name="___Exc3" localSheetId="31">#REF!</definedName>
    <definedName name="___Exc3" localSheetId="43">#REF!</definedName>
    <definedName name="___Exc3" localSheetId="53">#REF!</definedName>
    <definedName name="___Exc3" localSheetId="52">#REF!</definedName>
    <definedName name="___Exc3" localSheetId="50">#REF!</definedName>
    <definedName name="___Exc3" localSheetId="3">#REF!</definedName>
    <definedName name="___Exc3" localSheetId="2">#REF!</definedName>
    <definedName name="___Exc3" localSheetId="55">#REF!</definedName>
    <definedName name="___Exc3" localSheetId="56">#REF!</definedName>
    <definedName name="___Exc3">#REF!</definedName>
    <definedName name="___EXC4" localSheetId="5">#REF!</definedName>
    <definedName name="___EXC4" localSheetId="31">#REF!</definedName>
    <definedName name="___EXC4" localSheetId="43">#REF!</definedName>
    <definedName name="___EXC4" localSheetId="53">#REF!</definedName>
    <definedName name="___EXC4" localSheetId="52">#REF!</definedName>
    <definedName name="___EXC4" localSheetId="50">#REF!</definedName>
    <definedName name="___EXC4" localSheetId="3">#REF!</definedName>
    <definedName name="___EXC4" localSheetId="2">#REF!</definedName>
    <definedName name="___EXC4" localSheetId="47">#REF!</definedName>
    <definedName name="___EXC4" localSheetId="55">#REF!</definedName>
    <definedName name="___EXC4" localSheetId="56">#REF!</definedName>
    <definedName name="___EXC4">#REF!</definedName>
    <definedName name="___EXC5" localSheetId="31">#REF!</definedName>
    <definedName name="___EXC5" localSheetId="43">#REF!</definedName>
    <definedName name="___EXC5" localSheetId="53">#REF!</definedName>
    <definedName name="___EXC5" localSheetId="52">#REF!</definedName>
    <definedName name="___EXC5" localSheetId="50">#REF!</definedName>
    <definedName name="___EXC5" localSheetId="3">#REF!</definedName>
    <definedName name="___EXC5" localSheetId="2">#REF!</definedName>
    <definedName name="___EXC5" localSheetId="55">#REF!</definedName>
    <definedName name="___EXC5" localSheetId="56">#REF!</definedName>
    <definedName name="___EXC5">#REF!</definedName>
    <definedName name="___EXC6" localSheetId="31">#REF!</definedName>
    <definedName name="___EXC6" localSheetId="43">#REF!</definedName>
    <definedName name="___EXC6" localSheetId="53">#REF!</definedName>
    <definedName name="___EXC6" localSheetId="52">#REF!</definedName>
    <definedName name="___EXC6" localSheetId="50">#REF!</definedName>
    <definedName name="___EXC6" localSheetId="3">#REF!</definedName>
    <definedName name="___EXC6" localSheetId="2">#REF!</definedName>
    <definedName name="___EXC6" localSheetId="55">#REF!</definedName>
    <definedName name="___EXC6" localSheetId="56">#REF!</definedName>
    <definedName name="___EXC6">#REF!</definedName>
    <definedName name="___EXC7" localSheetId="31">#REF!</definedName>
    <definedName name="___EXC7" localSheetId="43">#REF!</definedName>
    <definedName name="___EXC7" localSheetId="53">#REF!</definedName>
    <definedName name="___EXC7" localSheetId="52">#REF!</definedName>
    <definedName name="___EXC7" localSheetId="50">#REF!</definedName>
    <definedName name="___EXC7" localSheetId="3">#REF!</definedName>
    <definedName name="___EXC7" localSheetId="2">#REF!</definedName>
    <definedName name="___EXC7" localSheetId="55">#REF!</definedName>
    <definedName name="___EXC7" localSheetId="56">#REF!</definedName>
    <definedName name="___EXC7">#REF!</definedName>
    <definedName name="___EXC8" localSheetId="31">#REF!</definedName>
    <definedName name="___EXC8" localSheetId="43">#REF!</definedName>
    <definedName name="___EXC8" localSheetId="53">#REF!</definedName>
    <definedName name="___EXC8" localSheetId="52">#REF!</definedName>
    <definedName name="___EXC8" localSheetId="50">#REF!</definedName>
    <definedName name="___EXC8" localSheetId="3">#REF!</definedName>
    <definedName name="___EXC8" localSheetId="2">#REF!</definedName>
    <definedName name="___EXC8" localSheetId="55">#REF!</definedName>
    <definedName name="___EXC8" localSheetId="56">#REF!</definedName>
    <definedName name="___EXC8">#REF!</definedName>
    <definedName name="___EXC9" localSheetId="31">#REF!</definedName>
    <definedName name="___EXC9" localSheetId="43">#REF!</definedName>
    <definedName name="___EXC9" localSheetId="53">#REF!</definedName>
    <definedName name="___EXC9" localSheetId="52">#REF!</definedName>
    <definedName name="___EXC9" localSheetId="50">#REF!</definedName>
    <definedName name="___EXC9" localSheetId="3">#REF!</definedName>
    <definedName name="___EXC9" localSheetId="2">#REF!</definedName>
    <definedName name="___EXC9" localSheetId="55">#REF!</definedName>
    <definedName name="___EXC9" localSheetId="56">#REF!</definedName>
    <definedName name="___EXC9">#REF!</definedName>
    <definedName name="___F" localSheetId="31">#REF!</definedName>
    <definedName name="___F" localSheetId="43">#REF!</definedName>
    <definedName name="___F" localSheetId="53">#REF!</definedName>
    <definedName name="___F" localSheetId="52">#REF!</definedName>
    <definedName name="___F" localSheetId="50">#REF!</definedName>
    <definedName name="___F" localSheetId="3">#REF!</definedName>
    <definedName name="___F" localSheetId="2">#REF!</definedName>
    <definedName name="___F" localSheetId="55">#REF!</definedName>
    <definedName name="___F" localSheetId="56">#REF!</definedName>
    <definedName name="___F">#REF!</definedName>
    <definedName name="___Inc1" localSheetId="31">#REF!</definedName>
    <definedName name="___Inc1" localSheetId="43">#REF!</definedName>
    <definedName name="___Inc1" localSheetId="53">#REF!</definedName>
    <definedName name="___Inc1" localSheetId="52">#REF!</definedName>
    <definedName name="___Inc1" localSheetId="50">#REF!</definedName>
    <definedName name="___Inc1" localSheetId="3">#REF!</definedName>
    <definedName name="___Inc1" localSheetId="2">#REF!</definedName>
    <definedName name="___Inc1" localSheetId="55">#REF!</definedName>
    <definedName name="___Inc1" localSheetId="56">#REF!</definedName>
    <definedName name="___Inc1">#REF!</definedName>
    <definedName name="___Inc2" localSheetId="31">#REF!</definedName>
    <definedName name="___Inc2" localSheetId="43">#REF!</definedName>
    <definedName name="___Inc2" localSheetId="53">#REF!</definedName>
    <definedName name="___Inc2" localSheetId="52">#REF!</definedName>
    <definedName name="___Inc2" localSheetId="50">#REF!</definedName>
    <definedName name="___Inc2" localSheetId="3">#REF!</definedName>
    <definedName name="___Inc2" localSheetId="2">#REF!</definedName>
    <definedName name="___Inc2" localSheetId="55">#REF!</definedName>
    <definedName name="___Inc2" localSheetId="56">#REF!</definedName>
    <definedName name="___Inc2">#REF!</definedName>
    <definedName name="___Inc3" localSheetId="31">#REF!</definedName>
    <definedName name="___Inc3" localSheetId="43">#REF!</definedName>
    <definedName name="___Inc3" localSheetId="53">#REF!</definedName>
    <definedName name="___Inc3" localSheetId="52">#REF!</definedName>
    <definedName name="___Inc3" localSheetId="50">#REF!</definedName>
    <definedName name="___Inc3" localSheetId="3">#REF!</definedName>
    <definedName name="___Inc3" localSheetId="2">#REF!</definedName>
    <definedName name="___Inc3" localSheetId="55">#REF!</definedName>
    <definedName name="___Inc3" localSheetId="56">#REF!</definedName>
    <definedName name="___Inc3">#REF!</definedName>
    <definedName name="___Ing1" localSheetId="31">#REF!</definedName>
    <definedName name="___Ing1" localSheetId="43">#REF!</definedName>
    <definedName name="___Ing1" localSheetId="53">#REF!</definedName>
    <definedName name="___Ing1" localSheetId="52">#REF!</definedName>
    <definedName name="___Ing1" localSheetId="50">#REF!</definedName>
    <definedName name="___Ing1" localSheetId="3">#REF!</definedName>
    <definedName name="___Ing1" localSheetId="2">#REF!</definedName>
    <definedName name="___Ing1" localSheetId="55">#REF!</definedName>
    <definedName name="___Ing1" localSheetId="56">#REF!</definedName>
    <definedName name="___Ing1">#REF!</definedName>
    <definedName name="___Ing2" localSheetId="31">#REF!</definedName>
    <definedName name="___Ing2" localSheetId="43">#REF!</definedName>
    <definedName name="___Ing2" localSheetId="53">#REF!</definedName>
    <definedName name="___Ing2" localSheetId="52">#REF!</definedName>
    <definedName name="___Ing2" localSheetId="50">#REF!</definedName>
    <definedName name="___Ing2" localSheetId="2">#REF!</definedName>
    <definedName name="___Ing2" localSheetId="55">#REF!</definedName>
    <definedName name="___Ing2" localSheetId="56">#REF!</definedName>
    <definedName name="___Ing2">#REF!</definedName>
    <definedName name="___Ing3" localSheetId="31">#REF!</definedName>
    <definedName name="___Ing3" localSheetId="43">#REF!</definedName>
    <definedName name="___Ing3" localSheetId="53">#REF!</definedName>
    <definedName name="___Ing3" localSheetId="52">#REF!</definedName>
    <definedName name="___Ing3" localSheetId="50">#REF!</definedName>
    <definedName name="___Ing3" localSheetId="2">#REF!</definedName>
    <definedName name="___Ing3" localSheetId="55">#REF!</definedName>
    <definedName name="___Ing3" localSheetId="56">#REF!</definedName>
    <definedName name="___Ing3">#REF!</definedName>
    <definedName name="___Jai1" localSheetId="31">#REF!</definedName>
    <definedName name="___Jai1" localSheetId="43">#REF!</definedName>
    <definedName name="___Jai1" localSheetId="53">#REF!</definedName>
    <definedName name="___Jai1" localSheetId="52">#REF!</definedName>
    <definedName name="___Jai1" localSheetId="50">#REF!</definedName>
    <definedName name="___Jai1" localSheetId="2">#REF!</definedName>
    <definedName name="___Jai1" localSheetId="55">#REF!</definedName>
    <definedName name="___Jai1" localSheetId="56">#REF!</definedName>
    <definedName name="___Jai1">#REF!</definedName>
    <definedName name="___Jai2" localSheetId="31">#REF!</definedName>
    <definedName name="___Jai2" localSheetId="43">#REF!</definedName>
    <definedName name="___Jai2" localSheetId="53">#REF!</definedName>
    <definedName name="___Jai2" localSheetId="52">#REF!</definedName>
    <definedName name="___Jai2" localSheetId="50">#REF!</definedName>
    <definedName name="___Jai2" localSheetId="2">#REF!</definedName>
    <definedName name="___Jai2" localSheetId="55">#REF!</definedName>
    <definedName name="___Jai2" localSheetId="56">#REF!</definedName>
    <definedName name="___Jai2">#REF!</definedName>
    <definedName name="___Jai3" localSheetId="31">#REF!</definedName>
    <definedName name="___Jai3" localSheetId="43">#REF!</definedName>
    <definedName name="___Jai3" localSheetId="53">#REF!</definedName>
    <definedName name="___Jai3" localSheetId="52">#REF!</definedName>
    <definedName name="___Jai3" localSheetId="50">#REF!</definedName>
    <definedName name="___Jai3" localSheetId="2">#REF!</definedName>
    <definedName name="___Jai3" localSheetId="55">#REF!</definedName>
    <definedName name="___Jai3" localSheetId="56">#REF!</definedName>
    <definedName name="___Jai3">#REF!</definedName>
    <definedName name="___MB1" localSheetId="31">#REF!</definedName>
    <definedName name="___MB1" localSheetId="43">#REF!</definedName>
    <definedName name="___MB1" localSheetId="53">#REF!</definedName>
    <definedName name="___MB1" localSheetId="52">#REF!</definedName>
    <definedName name="___MB1" localSheetId="50">#REF!</definedName>
    <definedName name="___MB1" localSheetId="2">#REF!</definedName>
    <definedName name="___MB1" localSheetId="55">#REF!</definedName>
    <definedName name="___MB1" localSheetId="56">#REF!</definedName>
    <definedName name="___MB1">#REF!</definedName>
    <definedName name="___MB2" localSheetId="31">#REF!</definedName>
    <definedName name="___MB2" localSheetId="43">#REF!</definedName>
    <definedName name="___MB2" localSheetId="53">#REF!</definedName>
    <definedName name="___MB2" localSheetId="52">#REF!</definedName>
    <definedName name="___MB2" localSheetId="50">#REF!</definedName>
    <definedName name="___MB2" localSheetId="2">#REF!</definedName>
    <definedName name="___MB2" localSheetId="55">#REF!</definedName>
    <definedName name="___MB2" localSheetId="56">#REF!</definedName>
    <definedName name="___MB2">#REF!</definedName>
    <definedName name="___MB3" localSheetId="31">#REF!</definedName>
    <definedName name="___MB3" localSheetId="43">#REF!</definedName>
    <definedName name="___MB3" localSheetId="53">#REF!</definedName>
    <definedName name="___MB3" localSheetId="52">#REF!</definedName>
    <definedName name="___MB3" localSheetId="50">#REF!</definedName>
    <definedName name="___MB3" localSheetId="2">#REF!</definedName>
    <definedName name="___MB3" localSheetId="55">#REF!</definedName>
    <definedName name="___MB3" localSheetId="56">#REF!</definedName>
    <definedName name="___MB3">#REF!</definedName>
    <definedName name="___Ope1" localSheetId="31">#REF!</definedName>
    <definedName name="___Ope1" localSheetId="43">#REF!</definedName>
    <definedName name="___Ope1" localSheetId="53">#REF!</definedName>
    <definedName name="___Ope1" localSheetId="52">#REF!</definedName>
    <definedName name="___Ope1" localSheetId="50">#REF!</definedName>
    <definedName name="___Ope1" localSheetId="2">#REF!</definedName>
    <definedName name="___Ope1" localSheetId="55">#REF!</definedName>
    <definedName name="___Ope1" localSheetId="56">#REF!</definedName>
    <definedName name="___Ope1">#REF!</definedName>
    <definedName name="___Ope2" localSheetId="31">#REF!</definedName>
    <definedName name="___Ope2" localSheetId="43">#REF!</definedName>
    <definedName name="___Ope2" localSheetId="53">#REF!</definedName>
    <definedName name="___Ope2" localSheetId="52">#REF!</definedName>
    <definedName name="___Ope2" localSheetId="50">#REF!</definedName>
    <definedName name="___Ope2" localSheetId="2">#REF!</definedName>
    <definedName name="___Ope2" localSheetId="55">#REF!</definedName>
    <definedName name="___Ope2" localSheetId="56">#REF!</definedName>
    <definedName name="___Ope2">#REF!</definedName>
    <definedName name="___Ope3" localSheetId="31">#REF!</definedName>
    <definedName name="___Ope3" localSheetId="43">#REF!</definedName>
    <definedName name="___Ope3" localSheetId="53">#REF!</definedName>
    <definedName name="___Ope3" localSheetId="52">#REF!</definedName>
    <definedName name="___Ope3" localSheetId="50">#REF!</definedName>
    <definedName name="___Ope3" localSheetId="2">#REF!</definedName>
    <definedName name="___Ope3" localSheetId="55">#REF!</definedName>
    <definedName name="___Ope3" localSheetId="56">#REF!</definedName>
    <definedName name="___Ope3">#REF!</definedName>
    <definedName name="___ORO10" localSheetId="5">#REF!</definedName>
    <definedName name="___ORO10" localSheetId="31">#REF!</definedName>
    <definedName name="___ORO10" localSheetId="43">#REF!</definedName>
    <definedName name="___ORO10" localSheetId="53">#REF!</definedName>
    <definedName name="___ORO10" localSheetId="52">#REF!</definedName>
    <definedName name="___ORO10" localSheetId="50">#REF!</definedName>
    <definedName name="___ORO10" localSheetId="3">#REF!</definedName>
    <definedName name="___ORO10" localSheetId="2">#REF!</definedName>
    <definedName name="___ORO10" localSheetId="47">#REF!</definedName>
    <definedName name="___ORO10" localSheetId="55">#REF!</definedName>
    <definedName name="___ORO10" localSheetId="56">#REF!</definedName>
    <definedName name="___ORO10">#REF!</definedName>
    <definedName name="___ORO11" localSheetId="31">#REF!</definedName>
    <definedName name="___ORO11" localSheetId="43">#REF!</definedName>
    <definedName name="___ORO11" localSheetId="53">#REF!</definedName>
    <definedName name="___ORO11" localSheetId="52">#REF!</definedName>
    <definedName name="___ORO11" localSheetId="50">#REF!</definedName>
    <definedName name="___ORO11" localSheetId="3">#REF!</definedName>
    <definedName name="___ORO11" localSheetId="2">#REF!</definedName>
    <definedName name="___ORO11" localSheetId="55">#REF!</definedName>
    <definedName name="___ORO11" localSheetId="56">#REF!</definedName>
    <definedName name="___ORO11">#REF!</definedName>
    <definedName name="___ORO12" localSheetId="31">#REF!</definedName>
    <definedName name="___ORO12" localSheetId="43">#REF!</definedName>
    <definedName name="___ORO12" localSheetId="53">#REF!</definedName>
    <definedName name="___ORO12" localSheetId="52">#REF!</definedName>
    <definedName name="___ORO12" localSheetId="50">#REF!</definedName>
    <definedName name="___ORO12" localSheetId="3">#REF!</definedName>
    <definedName name="___ORO12" localSheetId="2">#REF!</definedName>
    <definedName name="___ORO12" localSheetId="55">#REF!</definedName>
    <definedName name="___ORO12" localSheetId="56">#REF!</definedName>
    <definedName name="___ORO12">#REF!</definedName>
    <definedName name="___ORO13" localSheetId="31">#REF!</definedName>
    <definedName name="___ORO13" localSheetId="43">#REF!</definedName>
    <definedName name="___ORO13" localSheetId="53">#REF!</definedName>
    <definedName name="___ORO13" localSheetId="52">#REF!</definedName>
    <definedName name="___ORO13" localSheetId="50">#REF!</definedName>
    <definedName name="___ORO13" localSheetId="3">#REF!</definedName>
    <definedName name="___ORO13" localSheetId="2">#REF!</definedName>
    <definedName name="___ORO13" localSheetId="55">#REF!</definedName>
    <definedName name="___ORO13" localSheetId="56">#REF!</definedName>
    <definedName name="___ORO13">#REF!</definedName>
    <definedName name="___ORO14" localSheetId="31">#REF!</definedName>
    <definedName name="___ORO14" localSheetId="43">#REF!</definedName>
    <definedName name="___ORO14" localSheetId="53">#REF!</definedName>
    <definedName name="___ORO14" localSheetId="52">#REF!</definedName>
    <definedName name="___ORO14" localSheetId="50">#REF!</definedName>
    <definedName name="___ORO14" localSheetId="3">#REF!</definedName>
    <definedName name="___ORO14" localSheetId="2">#REF!</definedName>
    <definedName name="___ORO14" localSheetId="55">#REF!</definedName>
    <definedName name="___ORO14" localSheetId="56">#REF!</definedName>
    <definedName name="___ORO14">#REF!</definedName>
    <definedName name="___ORO15" localSheetId="31">#REF!</definedName>
    <definedName name="___ORO15" localSheetId="43">#REF!</definedName>
    <definedName name="___ORO15" localSheetId="53">#REF!</definedName>
    <definedName name="___ORO15" localSheetId="52">#REF!</definedName>
    <definedName name="___ORO15" localSheetId="50">#REF!</definedName>
    <definedName name="___ORO15" localSheetId="3">#REF!</definedName>
    <definedName name="___ORO15" localSheetId="2">#REF!</definedName>
    <definedName name="___ORO15" localSheetId="55">#REF!</definedName>
    <definedName name="___ORO15" localSheetId="56">#REF!</definedName>
    <definedName name="___ORO15">#REF!</definedName>
    <definedName name="___ORO16" localSheetId="31">#REF!</definedName>
    <definedName name="___ORO16" localSheetId="43">#REF!</definedName>
    <definedName name="___ORO16" localSheetId="53">#REF!</definedName>
    <definedName name="___ORO16" localSheetId="52">#REF!</definedName>
    <definedName name="___ORO16" localSheetId="50">#REF!</definedName>
    <definedName name="___ORO16" localSheetId="3">#REF!</definedName>
    <definedName name="___ORO16" localSheetId="2">#REF!</definedName>
    <definedName name="___ORO16" localSheetId="55">#REF!</definedName>
    <definedName name="___ORO16" localSheetId="56">#REF!</definedName>
    <definedName name="___ORO16">#REF!</definedName>
    <definedName name="___ORO17" localSheetId="31">#REF!</definedName>
    <definedName name="___ORO17" localSheetId="43">#REF!</definedName>
    <definedName name="___ORO17" localSheetId="53">#REF!</definedName>
    <definedName name="___ORO17" localSheetId="52">#REF!</definedName>
    <definedName name="___ORO17" localSheetId="50">#REF!</definedName>
    <definedName name="___ORO17" localSheetId="3">#REF!</definedName>
    <definedName name="___ORO17" localSheetId="2">#REF!</definedName>
    <definedName name="___ORO17" localSheetId="55">#REF!</definedName>
    <definedName name="___ORO17" localSheetId="56">#REF!</definedName>
    <definedName name="___ORO17">#REF!</definedName>
    <definedName name="___ORO18" localSheetId="31">#REF!</definedName>
    <definedName name="___ORO18" localSheetId="43">#REF!</definedName>
    <definedName name="___ORO18" localSheetId="53">#REF!</definedName>
    <definedName name="___ORO18" localSheetId="52">#REF!</definedName>
    <definedName name="___ORO18" localSheetId="50">#REF!</definedName>
    <definedName name="___ORO18" localSheetId="3">#REF!</definedName>
    <definedName name="___ORO18" localSheetId="2">#REF!</definedName>
    <definedName name="___ORO18" localSheetId="55">#REF!</definedName>
    <definedName name="___ORO18" localSheetId="56">#REF!</definedName>
    <definedName name="___ORO18">#REF!</definedName>
    <definedName name="___ORO19" localSheetId="31">#REF!</definedName>
    <definedName name="___ORO19" localSheetId="43">#REF!</definedName>
    <definedName name="___ORO19" localSheetId="53">#REF!</definedName>
    <definedName name="___ORO19" localSheetId="52">#REF!</definedName>
    <definedName name="___ORO19" localSheetId="50">#REF!</definedName>
    <definedName name="___ORO19" localSheetId="3">#REF!</definedName>
    <definedName name="___ORO19" localSheetId="2">#REF!</definedName>
    <definedName name="___ORO19" localSheetId="55">#REF!</definedName>
    <definedName name="___ORO19" localSheetId="56">#REF!</definedName>
    <definedName name="___ORO19">#REF!</definedName>
    <definedName name="___Pae1" localSheetId="31">#REF!</definedName>
    <definedName name="___Pae1" localSheetId="43">#REF!</definedName>
    <definedName name="___Pae1" localSheetId="53">#REF!</definedName>
    <definedName name="___Pae1" localSheetId="52">#REF!</definedName>
    <definedName name="___Pae1" localSheetId="50">#REF!</definedName>
    <definedName name="___Pae1" localSheetId="3">#REF!</definedName>
    <definedName name="___Pae1" localSheetId="2">#REF!</definedName>
    <definedName name="___Pae1" localSheetId="55">#REF!</definedName>
    <definedName name="___Pae1" localSheetId="56">#REF!</definedName>
    <definedName name="___Pae1">#REF!</definedName>
    <definedName name="___Pae2" localSheetId="31">#REF!</definedName>
    <definedName name="___Pae2" localSheetId="43">#REF!</definedName>
    <definedName name="___Pae2" localSheetId="53">#REF!</definedName>
    <definedName name="___Pae2" localSheetId="52">#REF!</definedName>
    <definedName name="___Pae2" localSheetId="50">#REF!</definedName>
    <definedName name="___Pae2" localSheetId="3">#REF!</definedName>
    <definedName name="___Pae2" localSheetId="2">#REF!</definedName>
    <definedName name="___Pae2" localSheetId="55">#REF!</definedName>
    <definedName name="___Pae2" localSheetId="56">#REF!</definedName>
    <definedName name="___Pae2">#REF!</definedName>
    <definedName name="___Pae3" localSheetId="31">#REF!</definedName>
    <definedName name="___Pae3" localSheetId="43">#REF!</definedName>
    <definedName name="___Pae3" localSheetId="53">#REF!</definedName>
    <definedName name="___Pae3" localSheetId="52">#REF!</definedName>
    <definedName name="___Pae3" localSheetId="50">#REF!</definedName>
    <definedName name="___Pae3" localSheetId="3">#REF!</definedName>
    <definedName name="___Pae3" localSheetId="2">#REF!</definedName>
    <definedName name="___Pae3" localSheetId="55">#REF!</definedName>
    <definedName name="___Pae3" localSheetId="56">#REF!</definedName>
    <definedName name="___Pae3">#REF!</definedName>
    <definedName name="___PJ50" localSheetId="5">#REF!</definedName>
    <definedName name="___PJ50" localSheetId="31">#REF!</definedName>
    <definedName name="___PJ50" localSheetId="43">#REF!</definedName>
    <definedName name="___PJ50" localSheetId="53">#REF!</definedName>
    <definedName name="___PJ50" localSheetId="52">#REF!</definedName>
    <definedName name="___PJ50" localSheetId="50">#REF!</definedName>
    <definedName name="___PJ50" localSheetId="3">#REF!</definedName>
    <definedName name="___PJ50" localSheetId="2">#REF!</definedName>
    <definedName name="___PJ50" localSheetId="47">#REF!</definedName>
    <definedName name="___PJ50" localSheetId="55">#REF!</definedName>
    <definedName name="___PJ50" localSheetId="56">#REF!</definedName>
    <definedName name="___PJ50">#REF!</definedName>
    <definedName name="___pj51" localSheetId="31">#REF!</definedName>
    <definedName name="___pj51" localSheetId="43">#REF!</definedName>
    <definedName name="___pj51" localSheetId="53">#REF!</definedName>
    <definedName name="___pj51" localSheetId="52">#REF!</definedName>
    <definedName name="___pj51" localSheetId="50">#REF!</definedName>
    <definedName name="___pj51" localSheetId="3">#REF!</definedName>
    <definedName name="___pj51" localSheetId="2">#REF!</definedName>
    <definedName name="___pj51" localSheetId="55">#REF!</definedName>
    <definedName name="___pj51" localSheetId="56">#REF!</definedName>
    <definedName name="___pj51">#REF!</definedName>
    <definedName name="___PMT5671" localSheetId="31">#REF!</definedName>
    <definedName name="___PMT5671" localSheetId="43">#REF!</definedName>
    <definedName name="___PMT5671" localSheetId="53">#REF!</definedName>
    <definedName name="___PMT5671" localSheetId="52">#REF!</definedName>
    <definedName name="___PMT5671" localSheetId="50">#REF!</definedName>
    <definedName name="___PMT5671" localSheetId="3">#REF!</definedName>
    <definedName name="___PMT5671" localSheetId="2">#REF!</definedName>
    <definedName name="___PMT5671" localSheetId="55">#REF!</definedName>
    <definedName name="___PMT5671" localSheetId="56">#REF!</definedName>
    <definedName name="___PMT5671">#REF!</definedName>
    <definedName name="___PMT5805" localSheetId="31">#REF!</definedName>
    <definedName name="___PMT5805" localSheetId="43">#REF!</definedName>
    <definedName name="___PMT5805" localSheetId="53">#REF!</definedName>
    <definedName name="___PMT5805" localSheetId="52">#REF!</definedName>
    <definedName name="___PMT5805" localSheetId="50">#REF!</definedName>
    <definedName name="___PMT5805" localSheetId="3">#REF!</definedName>
    <definedName name="___PMT5805" localSheetId="2">#REF!</definedName>
    <definedName name="___PMT5805" localSheetId="55">#REF!</definedName>
    <definedName name="___PMT5805" localSheetId="56">#REF!</definedName>
    <definedName name="___PMT5805">#REF!</definedName>
    <definedName name="___PMT5806" localSheetId="31">#REF!</definedName>
    <definedName name="___PMT5806" localSheetId="43">#REF!</definedName>
    <definedName name="___PMT5806" localSheetId="53">#REF!</definedName>
    <definedName name="___PMT5806" localSheetId="52">#REF!</definedName>
    <definedName name="___PMT5806" localSheetId="50">#REF!</definedName>
    <definedName name="___PMT5806" localSheetId="2">#REF!</definedName>
    <definedName name="___PMT5806" localSheetId="55">#REF!</definedName>
    <definedName name="___PMT5806" localSheetId="56">#REF!</definedName>
    <definedName name="___PMT5806">#REF!</definedName>
    <definedName name="___PMT5815" localSheetId="31">#REF!</definedName>
    <definedName name="___PMT5815" localSheetId="43">#REF!</definedName>
    <definedName name="___PMT5815" localSheetId="53">#REF!</definedName>
    <definedName name="___PMT5815" localSheetId="52">#REF!</definedName>
    <definedName name="___PMT5815" localSheetId="50">#REF!</definedName>
    <definedName name="___PMT5815" localSheetId="2">#REF!</definedName>
    <definedName name="___PMT5815" localSheetId="55">#REF!</definedName>
    <definedName name="___PMT5815" localSheetId="56">#REF!</definedName>
    <definedName name="___PMT5815">#REF!</definedName>
    <definedName name="___PMT5820" localSheetId="31">#REF!</definedName>
    <definedName name="___PMT5820" localSheetId="43">#REF!</definedName>
    <definedName name="___PMT5820" localSheetId="53">#REF!</definedName>
    <definedName name="___PMT5820" localSheetId="52">#REF!</definedName>
    <definedName name="___PMT5820" localSheetId="50">#REF!</definedName>
    <definedName name="___PMT5820" localSheetId="2">#REF!</definedName>
    <definedName name="___PMT5820" localSheetId="55">#REF!</definedName>
    <definedName name="___PMT5820" localSheetId="56">#REF!</definedName>
    <definedName name="___PMT5820">#REF!</definedName>
    <definedName name="___PR1" localSheetId="9">#REF!</definedName>
    <definedName name="___PR1" localSheetId="8">#REF!</definedName>
    <definedName name="___PR1">#REF!</definedName>
    <definedName name="___PZ15" localSheetId="5">#REF!</definedName>
    <definedName name="___PZ15" localSheetId="31">#REF!</definedName>
    <definedName name="___PZ15" localSheetId="43">#REF!</definedName>
    <definedName name="___PZ15" localSheetId="53">#REF!</definedName>
    <definedName name="___PZ15" localSheetId="52">#REF!</definedName>
    <definedName name="___PZ15" localSheetId="50">#REF!</definedName>
    <definedName name="___PZ15" localSheetId="3">#REF!</definedName>
    <definedName name="___PZ15" localSheetId="6">#REF!</definedName>
    <definedName name="___PZ15" localSheetId="2">#REF!</definedName>
    <definedName name="___PZ15" localSheetId="47">#REF!</definedName>
    <definedName name="___PZ15" localSheetId="55">#REF!</definedName>
    <definedName name="___PZ15" localSheetId="56">#REF!</definedName>
    <definedName name="___PZ15">#REF!</definedName>
    <definedName name="___PZ20" localSheetId="5">#REF!</definedName>
    <definedName name="___PZ20" localSheetId="31">#REF!</definedName>
    <definedName name="___PZ20" localSheetId="43">#REF!</definedName>
    <definedName name="___PZ20" localSheetId="53">#REF!</definedName>
    <definedName name="___PZ20" localSheetId="52">#REF!</definedName>
    <definedName name="___PZ20" localSheetId="50">#REF!</definedName>
    <definedName name="___PZ20" localSheetId="3">#REF!</definedName>
    <definedName name="___PZ20" localSheetId="6">#REF!</definedName>
    <definedName name="___PZ20" localSheetId="2">#REF!</definedName>
    <definedName name="___PZ20" localSheetId="55">#REF!</definedName>
    <definedName name="___PZ20" localSheetId="56">#REF!</definedName>
    <definedName name="___PZ20">#REF!</definedName>
    <definedName name="___PZ30">#REF!</definedName>
    <definedName name="___PZ40">#REF!</definedName>
    <definedName name="___PZ50">#REF!</definedName>
    <definedName name="___r" localSheetId="5">#REF!</definedName>
    <definedName name="___r" localSheetId="31">#REF!</definedName>
    <definedName name="___r" localSheetId="43">#REF!</definedName>
    <definedName name="___r" localSheetId="53">#REF!</definedName>
    <definedName name="___r" localSheetId="52">#REF!</definedName>
    <definedName name="___r" localSheetId="50">#REF!</definedName>
    <definedName name="___r" localSheetId="3">#REF!</definedName>
    <definedName name="___r" localSheetId="2">#REF!</definedName>
    <definedName name="___r" localSheetId="47">#REF!</definedName>
    <definedName name="___r" localSheetId="55">#REF!</definedName>
    <definedName name="___r" localSheetId="56">#REF!</definedName>
    <definedName name="___r">#REF!</definedName>
    <definedName name="___rc" localSheetId="31">#REF!</definedName>
    <definedName name="___rc" localSheetId="43">#REF!</definedName>
    <definedName name="___rc" localSheetId="53">#REF!</definedName>
    <definedName name="___rc" localSheetId="52">#REF!</definedName>
    <definedName name="___rc" localSheetId="50">#REF!</definedName>
    <definedName name="___rc" localSheetId="3">#REF!</definedName>
    <definedName name="___rc" localSheetId="2">#REF!</definedName>
    <definedName name="___rc" localSheetId="55">#REF!</definedName>
    <definedName name="___rc" localSheetId="56">#REF!</definedName>
    <definedName name="___rc">#REF!</definedName>
    <definedName name="___RD43" localSheetId="31">#REF!</definedName>
    <definedName name="___RD43" localSheetId="43">#REF!</definedName>
    <definedName name="___RD43" localSheetId="53">#REF!</definedName>
    <definedName name="___RD43" localSheetId="52">#REF!</definedName>
    <definedName name="___RD43" localSheetId="50">#REF!</definedName>
    <definedName name="___RD43" localSheetId="3">#REF!</definedName>
    <definedName name="___RD43" localSheetId="6">#REF!</definedName>
    <definedName name="___RD43" localSheetId="2">#REF!</definedName>
    <definedName name="___RD43" localSheetId="55">#REF!</definedName>
    <definedName name="___RD43" localSheetId="56">#REF!</definedName>
    <definedName name="___RD43">#REF!</definedName>
    <definedName name="___RD63" localSheetId="31">#REF!</definedName>
    <definedName name="___RD63" localSheetId="43">#REF!</definedName>
    <definedName name="___RD63" localSheetId="53">#REF!</definedName>
    <definedName name="___RD63" localSheetId="52">#REF!</definedName>
    <definedName name="___RD63" localSheetId="50">#REF!</definedName>
    <definedName name="___RD63" localSheetId="3">#REF!</definedName>
    <definedName name="___RD63" localSheetId="6">#REF!</definedName>
    <definedName name="___RD63" localSheetId="2">#REF!</definedName>
    <definedName name="___RD63" localSheetId="55">#REF!</definedName>
    <definedName name="___RD63" localSheetId="56">#REF!</definedName>
    <definedName name="___RD63">#REF!</definedName>
    <definedName name="___RD64" localSheetId="31">#REF!</definedName>
    <definedName name="___RD64" localSheetId="43">#REF!</definedName>
    <definedName name="___RD64" localSheetId="53">#REF!</definedName>
    <definedName name="___RD64" localSheetId="52">#REF!</definedName>
    <definedName name="___RD64" localSheetId="50">#REF!</definedName>
    <definedName name="___RD64" localSheetId="3">#REF!</definedName>
    <definedName name="___RD64" localSheetId="6">#REF!</definedName>
    <definedName name="___RD64" localSheetId="2">#REF!</definedName>
    <definedName name="___RD64" localSheetId="55">#REF!</definedName>
    <definedName name="___RD64" localSheetId="56">#REF!</definedName>
    <definedName name="___RD64">#REF!</definedName>
    <definedName name="___RD83" localSheetId="31">#REF!</definedName>
    <definedName name="___RD83" localSheetId="43">#REF!</definedName>
    <definedName name="___RD83" localSheetId="53">#REF!</definedName>
    <definedName name="___RD83" localSheetId="52">#REF!</definedName>
    <definedName name="___RD83" localSheetId="50">#REF!</definedName>
    <definedName name="___RD83" localSheetId="3">#REF!</definedName>
    <definedName name="___RD83" localSheetId="6">#REF!</definedName>
    <definedName name="___RD83" localSheetId="2">#REF!</definedName>
    <definedName name="___RD83" localSheetId="55">#REF!</definedName>
    <definedName name="___RD83" localSheetId="56">#REF!</definedName>
    <definedName name="___RD83">#REF!</definedName>
    <definedName name="___RD84" localSheetId="31">#REF!</definedName>
    <definedName name="___RD84" localSheetId="43">#REF!</definedName>
    <definedName name="___RD84" localSheetId="53">#REF!</definedName>
    <definedName name="___RD84" localSheetId="52">#REF!</definedName>
    <definedName name="___RD84" localSheetId="50">#REF!</definedName>
    <definedName name="___RD84" localSheetId="3">#REF!</definedName>
    <definedName name="___RD84" localSheetId="6">#REF!</definedName>
    <definedName name="___RD84" localSheetId="2">#REF!</definedName>
    <definedName name="___RD84" localSheetId="55">#REF!</definedName>
    <definedName name="___RD84" localSheetId="56">#REF!</definedName>
    <definedName name="___RD84">#REF!</definedName>
    <definedName name="___RD86" localSheetId="31">#REF!</definedName>
    <definedName name="___RD86" localSheetId="43">#REF!</definedName>
    <definedName name="___RD86" localSheetId="53">#REF!</definedName>
    <definedName name="___RD86" localSheetId="52">#REF!</definedName>
    <definedName name="___RD86" localSheetId="50">#REF!</definedName>
    <definedName name="___RD86" localSheetId="3">#REF!</definedName>
    <definedName name="___RD86" localSheetId="6">#REF!</definedName>
    <definedName name="___RD86" localSheetId="2">#REF!</definedName>
    <definedName name="___RD86" localSheetId="55">#REF!</definedName>
    <definedName name="___RD86" localSheetId="56">#REF!</definedName>
    <definedName name="___RD86">#REF!</definedName>
    <definedName name="___Red1" localSheetId="31">#REF!</definedName>
    <definedName name="___Red1" localSheetId="43">#REF!</definedName>
    <definedName name="___Red1" localSheetId="53">#REF!</definedName>
    <definedName name="___Red1" localSheetId="52">#REF!</definedName>
    <definedName name="___Red1" localSheetId="50">#REF!</definedName>
    <definedName name="___Red1" localSheetId="3">#REF!</definedName>
    <definedName name="___Red1" localSheetId="2">#REF!</definedName>
    <definedName name="___Red1" localSheetId="55">#REF!</definedName>
    <definedName name="___Red1" localSheetId="56">#REF!</definedName>
    <definedName name="___Red1">#REF!</definedName>
    <definedName name="___Red2" localSheetId="31">#REF!</definedName>
    <definedName name="___Red2" localSheetId="43">#REF!</definedName>
    <definedName name="___Red2" localSheetId="53">#REF!</definedName>
    <definedName name="___Red2" localSheetId="52">#REF!</definedName>
    <definedName name="___Red2" localSheetId="50">#REF!</definedName>
    <definedName name="___Red2" localSheetId="3">#REF!</definedName>
    <definedName name="___Red2" localSheetId="2">#REF!</definedName>
    <definedName name="___Red2" localSheetId="55">#REF!</definedName>
    <definedName name="___Red2" localSheetId="56">#REF!</definedName>
    <definedName name="___Red2">#REF!</definedName>
    <definedName name="___Red3" localSheetId="31">#REF!</definedName>
    <definedName name="___Red3" localSheetId="43">#REF!</definedName>
    <definedName name="___Red3" localSheetId="53">#REF!</definedName>
    <definedName name="___Red3" localSheetId="52">#REF!</definedName>
    <definedName name="___Red3" localSheetId="50">#REF!</definedName>
    <definedName name="___Red3" localSheetId="3">#REF!</definedName>
    <definedName name="___Red3" localSheetId="2">#REF!</definedName>
    <definedName name="___Red3" localSheetId="55">#REF!</definedName>
    <definedName name="___Red3" localSheetId="56">#REF!</definedName>
    <definedName name="___Red3">#REF!</definedName>
    <definedName name="___Sum3" localSheetId="31">#REF!</definedName>
    <definedName name="___Sum3" localSheetId="43">#REF!</definedName>
    <definedName name="___Sum3" localSheetId="53">#REF!</definedName>
    <definedName name="___Sum3" localSheetId="52">#REF!</definedName>
    <definedName name="___Sum3" localSheetId="50">#REF!</definedName>
    <definedName name="___Sum3" localSheetId="3">#REF!</definedName>
    <definedName name="___Sum3" localSheetId="2">#REF!</definedName>
    <definedName name="___Sum3" localSheetId="55">#REF!</definedName>
    <definedName name="___Sum3" localSheetId="56">#REF!</definedName>
    <definedName name="___Sum3">#REF!</definedName>
    <definedName name="___SY106" localSheetId="5">#REF!</definedName>
    <definedName name="___SY106" localSheetId="31">#REF!</definedName>
    <definedName name="___SY106" localSheetId="43">#REF!</definedName>
    <definedName name="___SY106" localSheetId="53">#REF!</definedName>
    <definedName name="___SY106" localSheetId="52">#REF!</definedName>
    <definedName name="___SY106" localSheetId="50">#REF!</definedName>
    <definedName name="___SY106" localSheetId="3">#REF!</definedName>
    <definedName name="___SY106" localSheetId="6">#REF!</definedName>
    <definedName name="___SY106" localSheetId="2">#REF!</definedName>
    <definedName name="___SY106" localSheetId="55">#REF!</definedName>
    <definedName name="___SY106" localSheetId="56">#REF!</definedName>
    <definedName name="___SY106">#REF!</definedName>
    <definedName name="___SY126" localSheetId="31">#REF!</definedName>
    <definedName name="___SY126" localSheetId="43">#REF!</definedName>
    <definedName name="___SY126" localSheetId="53">#REF!</definedName>
    <definedName name="___SY126" localSheetId="52">#REF!</definedName>
    <definedName name="___SY126" localSheetId="50">#REF!</definedName>
    <definedName name="___SY126" localSheetId="3">#REF!</definedName>
    <definedName name="___SY126" localSheetId="6">#REF!</definedName>
    <definedName name="___SY126" localSheetId="2">#REF!</definedName>
    <definedName name="___SY126" localSheetId="55">#REF!</definedName>
    <definedName name="___SY126" localSheetId="56">#REF!</definedName>
    <definedName name="___SY126">#REF!</definedName>
    <definedName name="___SY166" localSheetId="31">#REF!</definedName>
    <definedName name="___SY166" localSheetId="43">#REF!</definedName>
    <definedName name="___SY166" localSheetId="53">#REF!</definedName>
    <definedName name="___SY166" localSheetId="52">#REF!</definedName>
    <definedName name="___SY166" localSheetId="50">#REF!</definedName>
    <definedName name="___SY166" localSheetId="3">#REF!</definedName>
    <definedName name="___SY166" localSheetId="6">#REF!</definedName>
    <definedName name="___SY166" localSheetId="2">#REF!</definedName>
    <definedName name="___SY166" localSheetId="55">#REF!</definedName>
    <definedName name="___SY166" localSheetId="56">#REF!</definedName>
    <definedName name="___SY166">#REF!</definedName>
    <definedName name="___SY186" localSheetId="31">#REF!</definedName>
    <definedName name="___SY186" localSheetId="43">#REF!</definedName>
    <definedName name="___SY186" localSheetId="53">#REF!</definedName>
    <definedName name="___SY186" localSheetId="52">#REF!</definedName>
    <definedName name="___SY186" localSheetId="50">#REF!</definedName>
    <definedName name="___SY186" localSheetId="3">#REF!</definedName>
    <definedName name="___SY186" localSheetId="6">#REF!</definedName>
    <definedName name="___SY186" localSheetId="2">#REF!</definedName>
    <definedName name="___SY186" localSheetId="55">#REF!</definedName>
    <definedName name="___SY186" localSheetId="56">#REF!</definedName>
    <definedName name="___SY186">#REF!</definedName>
    <definedName name="___SY86" localSheetId="31">#REF!</definedName>
    <definedName name="___SY86" localSheetId="43">#REF!</definedName>
    <definedName name="___SY86" localSheetId="53">#REF!</definedName>
    <definedName name="___SY86" localSheetId="52">#REF!</definedName>
    <definedName name="___SY86" localSheetId="50">#REF!</definedName>
    <definedName name="___SY86" localSheetId="3">#REF!</definedName>
    <definedName name="___SY86" localSheetId="6">#REF!</definedName>
    <definedName name="___SY86" localSheetId="2">#REF!</definedName>
    <definedName name="___SY86" localSheetId="55">#REF!</definedName>
    <definedName name="___SY86" localSheetId="56">#REF!</definedName>
    <definedName name="___SY86">#REF!</definedName>
    <definedName name="___TA3" localSheetId="31">#REF!</definedName>
    <definedName name="___TA3" localSheetId="43">#REF!</definedName>
    <definedName name="___TA3" localSheetId="53">#REF!</definedName>
    <definedName name="___TA3" localSheetId="52">#REF!</definedName>
    <definedName name="___TA3" localSheetId="50">#REF!</definedName>
    <definedName name="___TA3" localSheetId="3">#REF!</definedName>
    <definedName name="___TA3" localSheetId="6">#REF!</definedName>
    <definedName name="___TA3" localSheetId="2">#REF!</definedName>
    <definedName name="___TA3" localSheetId="55">#REF!</definedName>
    <definedName name="___TA3" localSheetId="56">#REF!</definedName>
    <definedName name="___TA3">#REF!</definedName>
    <definedName name="___TA4" localSheetId="31">#REF!</definedName>
    <definedName name="___TA4" localSheetId="43">#REF!</definedName>
    <definedName name="___TA4" localSheetId="53">#REF!</definedName>
    <definedName name="___TA4" localSheetId="52">#REF!</definedName>
    <definedName name="___TA4" localSheetId="50">#REF!</definedName>
    <definedName name="___TA4" localSheetId="3">#REF!</definedName>
    <definedName name="___TA4" localSheetId="6">#REF!</definedName>
    <definedName name="___TA4" localSheetId="2">#REF!</definedName>
    <definedName name="___TA4" localSheetId="55">#REF!</definedName>
    <definedName name="___TA4" localSheetId="56">#REF!</definedName>
    <definedName name="___TA4">#REF!</definedName>
    <definedName name="___tab1" localSheetId="31">#REF!</definedName>
    <definedName name="___tab1" localSheetId="43">#REF!</definedName>
    <definedName name="___tab1" localSheetId="53">#REF!</definedName>
    <definedName name="___tab1" localSheetId="52">#REF!</definedName>
    <definedName name="___tab1" localSheetId="50">#REF!</definedName>
    <definedName name="___tab1" localSheetId="3">#REF!</definedName>
    <definedName name="___tab1" localSheetId="2">#REF!</definedName>
    <definedName name="___tab1" localSheetId="55">#REF!</definedName>
    <definedName name="___tab1" localSheetId="56">#REF!</definedName>
    <definedName name="___tab1">#REF!</definedName>
    <definedName name="___tab2" localSheetId="31">#REF!</definedName>
    <definedName name="___tab2" localSheetId="43">#REF!</definedName>
    <definedName name="___tab2" localSheetId="53">#REF!</definedName>
    <definedName name="___tab2" localSheetId="52">#REF!</definedName>
    <definedName name="___tab2" localSheetId="50">#REF!</definedName>
    <definedName name="___tab2" localSheetId="3">#REF!</definedName>
    <definedName name="___tab2" localSheetId="2">#REF!</definedName>
    <definedName name="___tab2" localSheetId="55">#REF!</definedName>
    <definedName name="___tab2" localSheetId="56">#REF!</definedName>
    <definedName name="___tab2">#REF!</definedName>
    <definedName name="___tab3" localSheetId="31">#REF!</definedName>
    <definedName name="___tab3" localSheetId="43">#REF!</definedName>
    <definedName name="___tab3" localSheetId="53">#REF!</definedName>
    <definedName name="___tab3" localSheetId="52">#REF!</definedName>
    <definedName name="___tab3" localSheetId="50">#REF!</definedName>
    <definedName name="___tab3" localSheetId="3">#REF!</definedName>
    <definedName name="___tab3" localSheetId="2">#REF!</definedName>
    <definedName name="___tab3" localSheetId="55">#REF!</definedName>
    <definedName name="___tab3" localSheetId="56">#REF!</definedName>
    <definedName name="___tab3">#REF!</definedName>
    <definedName name="___TAB4" localSheetId="31">#REF!</definedName>
    <definedName name="___TAB4" localSheetId="43">#REF!</definedName>
    <definedName name="___TAB4" localSheetId="53">#REF!</definedName>
    <definedName name="___TAB4" localSheetId="52">#REF!</definedName>
    <definedName name="___TAB4" localSheetId="50">#REF!</definedName>
    <definedName name="___TAB4" localSheetId="3">#REF!</definedName>
    <definedName name="___TAB4" localSheetId="2">#REF!</definedName>
    <definedName name="___TAB4" localSheetId="55">#REF!</definedName>
    <definedName name="___TAB4" localSheetId="56">#REF!</definedName>
    <definedName name="___TAB4">#REF!</definedName>
    <definedName name="___TE10" localSheetId="31">#REF!</definedName>
    <definedName name="___TE10" localSheetId="43">#REF!</definedName>
    <definedName name="___TE10" localSheetId="53">#REF!</definedName>
    <definedName name="___TE10" localSheetId="52">#REF!</definedName>
    <definedName name="___TE10" localSheetId="50">#REF!</definedName>
    <definedName name="___TE10" localSheetId="3">#REF!</definedName>
    <definedName name="___TE10" localSheetId="6">#REF!</definedName>
    <definedName name="___TE10" localSheetId="2">#REF!</definedName>
    <definedName name="___TE10" localSheetId="55">#REF!</definedName>
    <definedName name="___TE10" localSheetId="56">#REF!</definedName>
    <definedName name="___TE10">#REF!</definedName>
    <definedName name="___TE103" localSheetId="31">#REF!</definedName>
    <definedName name="___TE103" localSheetId="43">#REF!</definedName>
    <definedName name="___TE103" localSheetId="53">#REF!</definedName>
    <definedName name="___TE103" localSheetId="52">#REF!</definedName>
    <definedName name="___TE103" localSheetId="50">#REF!</definedName>
    <definedName name="___TE103" localSheetId="3">#REF!</definedName>
    <definedName name="___TE103" localSheetId="6">#REF!</definedName>
    <definedName name="___TE103" localSheetId="2">#REF!</definedName>
    <definedName name="___TE103" localSheetId="55">#REF!</definedName>
    <definedName name="___TE103" localSheetId="56">#REF!</definedName>
    <definedName name="___TE103">#REF!</definedName>
    <definedName name="___TE104" localSheetId="31">#REF!</definedName>
    <definedName name="___TE104" localSheetId="43">#REF!</definedName>
    <definedName name="___TE104" localSheetId="53">#REF!</definedName>
    <definedName name="___TE104" localSheetId="52">#REF!</definedName>
    <definedName name="___TE104" localSheetId="50">#REF!</definedName>
    <definedName name="___TE104" localSheetId="3">#REF!</definedName>
    <definedName name="___TE104" localSheetId="6">#REF!</definedName>
    <definedName name="___TE104" localSheetId="2">#REF!</definedName>
    <definedName name="___TE104" localSheetId="55">#REF!</definedName>
    <definedName name="___TE104" localSheetId="56">#REF!</definedName>
    <definedName name="___TE104">#REF!</definedName>
    <definedName name="___TE106" localSheetId="31">#REF!</definedName>
    <definedName name="___TE106" localSheetId="43">#REF!</definedName>
    <definedName name="___TE106" localSheetId="53">#REF!</definedName>
    <definedName name="___TE106" localSheetId="52">#REF!</definedName>
    <definedName name="___TE106" localSheetId="50">#REF!</definedName>
    <definedName name="___TE106" localSheetId="3">#REF!</definedName>
    <definedName name="___TE106" localSheetId="6">#REF!</definedName>
    <definedName name="___TE106" localSheetId="2">#REF!</definedName>
    <definedName name="___TE106" localSheetId="55">#REF!</definedName>
    <definedName name="___TE106" localSheetId="56">#REF!</definedName>
    <definedName name="___TE106">#REF!</definedName>
    <definedName name="___TE108" localSheetId="31">#REF!</definedName>
    <definedName name="___TE108" localSheetId="43">#REF!</definedName>
    <definedName name="___TE108" localSheetId="53">#REF!</definedName>
    <definedName name="___TE108" localSheetId="52">#REF!</definedName>
    <definedName name="___TE108" localSheetId="50">#REF!</definedName>
    <definedName name="___TE108" localSheetId="3">#REF!</definedName>
    <definedName name="___TE108" localSheetId="6">#REF!</definedName>
    <definedName name="___TE108" localSheetId="2">#REF!</definedName>
    <definedName name="___TE108" localSheetId="55">#REF!</definedName>
    <definedName name="___TE108" localSheetId="56">#REF!</definedName>
    <definedName name="___TE108">#REF!</definedName>
    <definedName name="___TE12" localSheetId="31">#REF!</definedName>
    <definedName name="___TE12" localSheetId="43">#REF!</definedName>
    <definedName name="___TE12" localSheetId="53">#REF!</definedName>
    <definedName name="___TE12" localSheetId="52">#REF!</definedName>
    <definedName name="___TE12" localSheetId="50">#REF!</definedName>
    <definedName name="___TE12" localSheetId="3">#REF!</definedName>
    <definedName name="___TE12" localSheetId="6">#REF!</definedName>
    <definedName name="___TE12" localSheetId="2">#REF!</definedName>
    <definedName name="___TE12" localSheetId="55">#REF!</definedName>
    <definedName name="___TE12" localSheetId="56">#REF!</definedName>
    <definedName name="___TE12">#REF!</definedName>
    <definedName name="___TE1210" localSheetId="31">#REF!</definedName>
    <definedName name="___TE1210" localSheetId="43">#REF!</definedName>
    <definedName name="___TE1210" localSheetId="53">#REF!</definedName>
    <definedName name="___TE1210" localSheetId="52">#REF!</definedName>
    <definedName name="___TE1210" localSheetId="50">#REF!</definedName>
    <definedName name="___TE1210" localSheetId="3">#REF!</definedName>
    <definedName name="___TE1210" localSheetId="6">#REF!</definedName>
    <definedName name="___TE1210" localSheetId="2">#REF!</definedName>
    <definedName name="___TE1210" localSheetId="55">#REF!</definedName>
    <definedName name="___TE1210" localSheetId="56">#REF!</definedName>
    <definedName name="___TE1210">#REF!</definedName>
    <definedName name="___TE123" localSheetId="31">#REF!</definedName>
    <definedName name="___TE123" localSheetId="43">#REF!</definedName>
    <definedName name="___TE123" localSheetId="53">#REF!</definedName>
    <definedName name="___TE123" localSheetId="52">#REF!</definedName>
    <definedName name="___TE123" localSheetId="50">#REF!</definedName>
    <definedName name="___TE123" localSheetId="3">#REF!</definedName>
    <definedName name="___TE123" localSheetId="6">#REF!</definedName>
    <definedName name="___TE123" localSheetId="2">#REF!</definedName>
    <definedName name="___TE123" localSheetId="55">#REF!</definedName>
    <definedName name="___TE123" localSheetId="56">#REF!</definedName>
    <definedName name="___TE123">#REF!</definedName>
    <definedName name="___TE124" localSheetId="31">#REF!</definedName>
    <definedName name="___TE124" localSheetId="43">#REF!</definedName>
    <definedName name="___TE124" localSheetId="53">#REF!</definedName>
    <definedName name="___TE124" localSheetId="52">#REF!</definedName>
    <definedName name="___TE124" localSheetId="50">#REF!</definedName>
    <definedName name="___TE124" localSheetId="3">#REF!</definedName>
    <definedName name="___TE124" localSheetId="6">#REF!</definedName>
    <definedName name="___TE124" localSheetId="2">#REF!</definedName>
    <definedName name="___TE124" localSheetId="55">#REF!</definedName>
    <definedName name="___TE124" localSheetId="56">#REF!</definedName>
    <definedName name="___TE124">#REF!</definedName>
    <definedName name="___TE126" localSheetId="31">#REF!</definedName>
    <definedName name="___TE126" localSheetId="43">#REF!</definedName>
    <definedName name="___TE126" localSheetId="53">#REF!</definedName>
    <definedName name="___TE126" localSheetId="52">#REF!</definedName>
    <definedName name="___TE126" localSheetId="50">#REF!</definedName>
    <definedName name="___TE126" localSheetId="3">#REF!</definedName>
    <definedName name="___TE126" localSheetId="6">#REF!</definedName>
    <definedName name="___TE126" localSheetId="2">#REF!</definedName>
    <definedName name="___TE126" localSheetId="55">#REF!</definedName>
    <definedName name="___TE126" localSheetId="56">#REF!</definedName>
    <definedName name="___TE126">#REF!</definedName>
    <definedName name="___TE128" localSheetId="31">#REF!</definedName>
    <definedName name="___TE128" localSheetId="43">#REF!</definedName>
    <definedName name="___TE128" localSheetId="53">#REF!</definedName>
    <definedName name="___TE128" localSheetId="52">#REF!</definedName>
    <definedName name="___TE128" localSheetId="50">#REF!</definedName>
    <definedName name="___TE128" localSheetId="3">#REF!</definedName>
    <definedName name="___TE128" localSheetId="6">#REF!</definedName>
    <definedName name="___TE128" localSheetId="2">#REF!</definedName>
    <definedName name="___TE128" localSheetId="55">#REF!</definedName>
    <definedName name="___TE128" localSheetId="56">#REF!</definedName>
    <definedName name="___TE128">#REF!</definedName>
    <definedName name="___TE3" localSheetId="31">#REF!</definedName>
    <definedName name="___TE3" localSheetId="43">#REF!</definedName>
    <definedName name="___TE3" localSheetId="53">#REF!</definedName>
    <definedName name="___TE3" localSheetId="52">#REF!</definedName>
    <definedName name="___TE3" localSheetId="50">#REF!</definedName>
    <definedName name="___TE3" localSheetId="3">#REF!</definedName>
    <definedName name="___TE3" localSheetId="6">#REF!</definedName>
    <definedName name="___TE3" localSheetId="2">#REF!</definedName>
    <definedName name="___TE3" localSheetId="55">#REF!</definedName>
    <definedName name="___TE3" localSheetId="56">#REF!</definedName>
    <definedName name="___TE3">#REF!</definedName>
    <definedName name="___TE4" localSheetId="31">#REF!</definedName>
    <definedName name="___TE4" localSheetId="43">#REF!</definedName>
    <definedName name="___TE4" localSheetId="53">#REF!</definedName>
    <definedName name="___TE4" localSheetId="52">#REF!</definedName>
    <definedName name="___TE4" localSheetId="50">#REF!</definedName>
    <definedName name="___TE4" localSheetId="3">#REF!</definedName>
    <definedName name="___TE4" localSheetId="6">#REF!</definedName>
    <definedName name="___TE4" localSheetId="2">#REF!</definedName>
    <definedName name="___TE4" localSheetId="55">#REF!</definedName>
    <definedName name="___TE4" localSheetId="56">#REF!</definedName>
    <definedName name="___TE4">#REF!</definedName>
    <definedName name="___TE43" localSheetId="31">#REF!</definedName>
    <definedName name="___TE43" localSheetId="43">#REF!</definedName>
    <definedName name="___TE43" localSheetId="53">#REF!</definedName>
    <definedName name="___TE43" localSheetId="52">#REF!</definedName>
    <definedName name="___TE43" localSheetId="50">#REF!</definedName>
    <definedName name="___TE43" localSheetId="3">#REF!</definedName>
    <definedName name="___TE43" localSheetId="6">#REF!</definedName>
    <definedName name="___TE43" localSheetId="2">#REF!</definedName>
    <definedName name="___TE43" localSheetId="55">#REF!</definedName>
    <definedName name="___TE43" localSheetId="56">#REF!</definedName>
    <definedName name="___TE43">#REF!</definedName>
    <definedName name="___TE6" localSheetId="31">#REF!</definedName>
    <definedName name="___TE6" localSheetId="43">#REF!</definedName>
    <definedName name="___TE6" localSheetId="53">#REF!</definedName>
    <definedName name="___TE6" localSheetId="52">#REF!</definedName>
    <definedName name="___TE6" localSheetId="50">#REF!</definedName>
    <definedName name="___TE6" localSheetId="3">#REF!</definedName>
    <definedName name="___TE6" localSheetId="6">#REF!</definedName>
    <definedName name="___TE6" localSheetId="2">#REF!</definedName>
    <definedName name="___TE6" localSheetId="55">#REF!</definedName>
    <definedName name="___TE6" localSheetId="56">#REF!</definedName>
    <definedName name="___TE6">#REF!</definedName>
    <definedName name="___TE63" localSheetId="31">#REF!</definedName>
    <definedName name="___TE63" localSheetId="43">#REF!</definedName>
    <definedName name="___TE63" localSheetId="53">#REF!</definedName>
    <definedName name="___TE63" localSheetId="52">#REF!</definedName>
    <definedName name="___TE63" localSheetId="50">#REF!</definedName>
    <definedName name="___TE63" localSheetId="3">#REF!</definedName>
    <definedName name="___TE63" localSheetId="6">#REF!</definedName>
    <definedName name="___TE63" localSheetId="2">#REF!</definedName>
    <definedName name="___TE63" localSheetId="55">#REF!</definedName>
    <definedName name="___TE63" localSheetId="56">#REF!</definedName>
    <definedName name="___TE63">#REF!</definedName>
    <definedName name="___TE64" localSheetId="31">#REF!</definedName>
    <definedName name="___TE64" localSheetId="43">#REF!</definedName>
    <definedName name="___TE64" localSheetId="53">#REF!</definedName>
    <definedName name="___TE64" localSheetId="52">#REF!</definedName>
    <definedName name="___TE64" localSheetId="50">#REF!</definedName>
    <definedName name="___TE64" localSheetId="3">#REF!</definedName>
    <definedName name="___TE64" localSheetId="6">#REF!</definedName>
    <definedName name="___TE64" localSheetId="2">#REF!</definedName>
    <definedName name="___TE64" localSheetId="55">#REF!</definedName>
    <definedName name="___TE64" localSheetId="56">#REF!</definedName>
    <definedName name="___TE64">#REF!</definedName>
    <definedName name="___TE8" localSheetId="31">#REF!</definedName>
    <definedName name="___TE8" localSheetId="43">#REF!</definedName>
    <definedName name="___TE8" localSheetId="53">#REF!</definedName>
    <definedName name="___TE8" localSheetId="52">#REF!</definedName>
    <definedName name="___TE8" localSheetId="50">#REF!</definedName>
    <definedName name="___TE8" localSheetId="3">#REF!</definedName>
    <definedName name="___TE8" localSheetId="6">#REF!</definedName>
    <definedName name="___TE8" localSheetId="2">#REF!</definedName>
    <definedName name="___TE8" localSheetId="55">#REF!</definedName>
    <definedName name="___TE8" localSheetId="56">#REF!</definedName>
    <definedName name="___TE8">#REF!</definedName>
    <definedName name="___TE83" localSheetId="31">#REF!</definedName>
    <definedName name="___TE83" localSheetId="43">#REF!</definedName>
    <definedName name="___TE83" localSheetId="53">#REF!</definedName>
    <definedName name="___TE83" localSheetId="52">#REF!</definedName>
    <definedName name="___TE83" localSheetId="50">#REF!</definedName>
    <definedName name="___TE83" localSheetId="3">#REF!</definedName>
    <definedName name="___TE83" localSheetId="6">#REF!</definedName>
    <definedName name="___TE83" localSheetId="2">#REF!</definedName>
    <definedName name="___TE83" localSheetId="55">#REF!</definedName>
    <definedName name="___TE83" localSheetId="56">#REF!</definedName>
    <definedName name="___TE83">#REF!</definedName>
    <definedName name="___TE84" localSheetId="31">#REF!</definedName>
    <definedName name="___TE84" localSheetId="43">#REF!</definedName>
    <definedName name="___TE84" localSheetId="53">#REF!</definedName>
    <definedName name="___TE84" localSheetId="52">#REF!</definedName>
    <definedName name="___TE84" localSheetId="50">#REF!</definedName>
    <definedName name="___TE84" localSheetId="3">#REF!</definedName>
    <definedName name="___TE84" localSheetId="6">#REF!</definedName>
    <definedName name="___TE84" localSheetId="2">#REF!</definedName>
    <definedName name="___TE84" localSheetId="55">#REF!</definedName>
    <definedName name="___TE84" localSheetId="56">#REF!</definedName>
    <definedName name="___TE84">#REF!</definedName>
    <definedName name="___TE86" localSheetId="31">#REF!</definedName>
    <definedName name="___TE86" localSheetId="43">#REF!</definedName>
    <definedName name="___TE86" localSheetId="53">#REF!</definedName>
    <definedName name="___TE86" localSheetId="52">#REF!</definedName>
    <definedName name="___TE86" localSheetId="50">#REF!</definedName>
    <definedName name="___TE86" localSheetId="3">#REF!</definedName>
    <definedName name="___TE86" localSheetId="6">#REF!</definedName>
    <definedName name="___TE86" localSheetId="2">#REF!</definedName>
    <definedName name="___TE86" localSheetId="55">#REF!</definedName>
    <definedName name="___TE86" localSheetId="56">#REF!</definedName>
    <definedName name="___TE86">#REF!</definedName>
    <definedName name="___TP10" localSheetId="31">#REF!</definedName>
    <definedName name="___TP10" localSheetId="43">#REF!</definedName>
    <definedName name="___TP10" localSheetId="53">#REF!</definedName>
    <definedName name="___TP10" localSheetId="52">#REF!</definedName>
    <definedName name="___TP10" localSheetId="50">#REF!</definedName>
    <definedName name="___TP10" localSheetId="3">#REF!</definedName>
    <definedName name="___TP10" localSheetId="6">#REF!</definedName>
    <definedName name="___TP10" localSheetId="2">#REF!</definedName>
    <definedName name="___TP10" localSheetId="55">#REF!</definedName>
    <definedName name="___TP10" localSheetId="56">#REF!</definedName>
    <definedName name="___TP10">#REF!</definedName>
    <definedName name="___TP12" localSheetId="31">#REF!</definedName>
    <definedName name="___TP12" localSheetId="43">#REF!</definedName>
    <definedName name="___TP12" localSheetId="53">#REF!</definedName>
    <definedName name="___TP12" localSheetId="52">#REF!</definedName>
    <definedName name="___TP12" localSheetId="50">#REF!</definedName>
    <definedName name="___TP12" localSheetId="3">#REF!</definedName>
    <definedName name="___TP12" localSheetId="6">#REF!</definedName>
    <definedName name="___TP12" localSheetId="2">#REF!</definedName>
    <definedName name="___TP12" localSheetId="55">#REF!</definedName>
    <definedName name="___TP12" localSheetId="56">#REF!</definedName>
    <definedName name="___TP12">#REF!</definedName>
    <definedName name="___TP3" localSheetId="31">#REF!</definedName>
    <definedName name="___TP3" localSheetId="43">#REF!</definedName>
    <definedName name="___TP3" localSheetId="53">#REF!</definedName>
    <definedName name="___TP3" localSheetId="52">#REF!</definedName>
    <definedName name="___TP3" localSheetId="50">#REF!</definedName>
    <definedName name="___TP3" localSheetId="3">#REF!</definedName>
    <definedName name="___TP3" localSheetId="6">#REF!</definedName>
    <definedName name="___TP3" localSheetId="2">#REF!</definedName>
    <definedName name="___TP3" localSheetId="55">#REF!</definedName>
    <definedName name="___TP3" localSheetId="56">#REF!</definedName>
    <definedName name="___TP3">#REF!</definedName>
    <definedName name="___TP4" localSheetId="31">#REF!</definedName>
    <definedName name="___TP4" localSheetId="43">#REF!</definedName>
    <definedName name="___TP4" localSheetId="53">#REF!</definedName>
    <definedName name="___TP4" localSheetId="52">#REF!</definedName>
    <definedName name="___TP4" localSheetId="50">#REF!</definedName>
    <definedName name="___TP4" localSheetId="3">#REF!</definedName>
    <definedName name="___TP4" localSheetId="6">#REF!</definedName>
    <definedName name="___TP4" localSheetId="2">#REF!</definedName>
    <definedName name="___TP4" localSheetId="55">#REF!</definedName>
    <definedName name="___TP4" localSheetId="56">#REF!</definedName>
    <definedName name="___TP4">#REF!</definedName>
    <definedName name="___TP6" localSheetId="31">#REF!</definedName>
    <definedName name="___TP6" localSheetId="43">#REF!</definedName>
    <definedName name="___TP6" localSheetId="53">#REF!</definedName>
    <definedName name="___TP6" localSheetId="52">#REF!</definedName>
    <definedName name="___TP6" localSheetId="50">#REF!</definedName>
    <definedName name="___TP6" localSheetId="3">#REF!</definedName>
    <definedName name="___TP6" localSheetId="6">#REF!</definedName>
    <definedName name="___TP6" localSheetId="2">#REF!</definedName>
    <definedName name="___TP6" localSheetId="55">#REF!</definedName>
    <definedName name="___TP6" localSheetId="56">#REF!</definedName>
    <definedName name="___TP6">#REF!</definedName>
    <definedName name="___TP8" localSheetId="31">#REF!</definedName>
    <definedName name="___TP8" localSheetId="43">#REF!</definedName>
    <definedName name="___TP8" localSheetId="53">#REF!</definedName>
    <definedName name="___TP8" localSheetId="52">#REF!</definedName>
    <definedName name="___TP8" localSheetId="50">#REF!</definedName>
    <definedName name="___TP8" localSheetId="3">#REF!</definedName>
    <definedName name="___TP8" localSheetId="6">#REF!</definedName>
    <definedName name="___TP8" localSheetId="2">#REF!</definedName>
    <definedName name="___TP8" localSheetId="55">#REF!</definedName>
    <definedName name="___TP8" localSheetId="56">#REF!</definedName>
    <definedName name="___TP8">#REF!</definedName>
    <definedName name="___Tra1" localSheetId="31">#REF!</definedName>
    <definedName name="___Tra1" localSheetId="43">#REF!</definedName>
    <definedName name="___Tra1" localSheetId="53">#REF!</definedName>
    <definedName name="___Tra1" localSheetId="52">#REF!</definedName>
    <definedName name="___Tra1" localSheetId="50">#REF!</definedName>
    <definedName name="___Tra1" localSheetId="3">#REF!</definedName>
    <definedName name="___Tra1" localSheetId="2">#REF!</definedName>
    <definedName name="___Tra1" localSheetId="55">#REF!</definedName>
    <definedName name="___Tra1" localSheetId="56">#REF!</definedName>
    <definedName name="___Tra1">#REF!</definedName>
    <definedName name="___Tra2" localSheetId="31">#REF!</definedName>
    <definedName name="___Tra2" localSheetId="43">#REF!</definedName>
    <definedName name="___Tra2" localSheetId="53">#REF!</definedName>
    <definedName name="___Tra2" localSheetId="52">#REF!</definedName>
    <definedName name="___Tra2" localSheetId="50">#REF!</definedName>
    <definedName name="___Tra2" localSheetId="3">#REF!</definedName>
    <definedName name="___Tra2" localSheetId="2">#REF!</definedName>
    <definedName name="___Tra2" localSheetId="55">#REF!</definedName>
    <definedName name="___Tra2" localSheetId="56">#REF!</definedName>
    <definedName name="___Tra2">#REF!</definedName>
    <definedName name="___Tra3" localSheetId="31">#REF!</definedName>
    <definedName name="___Tra3" localSheetId="43">#REF!</definedName>
    <definedName name="___Tra3" localSheetId="53">#REF!</definedName>
    <definedName name="___Tra3" localSheetId="52">#REF!</definedName>
    <definedName name="___Tra3" localSheetId="50">#REF!</definedName>
    <definedName name="___Tra3" localSheetId="3">#REF!</definedName>
    <definedName name="___Tra3" localSheetId="2">#REF!</definedName>
    <definedName name="___Tra3" localSheetId="55">#REF!</definedName>
    <definedName name="___Tra3" localSheetId="56">#REF!</definedName>
    <definedName name="___Tra3">#REF!</definedName>
    <definedName name="___TS10" localSheetId="5">#REF!</definedName>
    <definedName name="___TS10" localSheetId="31">#REF!</definedName>
    <definedName name="___TS10" localSheetId="43">#REF!</definedName>
    <definedName name="___TS10" localSheetId="53">#REF!</definedName>
    <definedName name="___TS10" localSheetId="52">#REF!</definedName>
    <definedName name="___TS10" localSheetId="50">#REF!</definedName>
    <definedName name="___TS10" localSheetId="3">#REF!</definedName>
    <definedName name="___TS10" localSheetId="6">#REF!</definedName>
    <definedName name="___TS10" localSheetId="2">#REF!</definedName>
    <definedName name="___TS10" localSheetId="55">#REF!</definedName>
    <definedName name="___TS10" localSheetId="56">#REF!</definedName>
    <definedName name="___TS10">#REF!</definedName>
    <definedName name="___TS12" localSheetId="31">#REF!</definedName>
    <definedName name="___TS12" localSheetId="43">#REF!</definedName>
    <definedName name="___TS12" localSheetId="53">#REF!</definedName>
    <definedName name="___TS12" localSheetId="52">#REF!</definedName>
    <definedName name="___TS12" localSheetId="50">#REF!</definedName>
    <definedName name="___TS12" localSheetId="3">#REF!</definedName>
    <definedName name="___TS12" localSheetId="6">#REF!</definedName>
    <definedName name="___TS12" localSheetId="2">#REF!</definedName>
    <definedName name="___TS12" localSheetId="55">#REF!</definedName>
    <definedName name="___TS12" localSheetId="56">#REF!</definedName>
    <definedName name="___TS12">#REF!</definedName>
    <definedName name="___TS16" localSheetId="31">#REF!</definedName>
    <definedName name="___TS16" localSheetId="43">#REF!</definedName>
    <definedName name="___TS16" localSheetId="53">#REF!</definedName>
    <definedName name="___TS16" localSheetId="52">#REF!</definedName>
    <definedName name="___TS16" localSheetId="50">#REF!</definedName>
    <definedName name="___TS16" localSheetId="3">#REF!</definedName>
    <definedName name="___TS16" localSheetId="6">#REF!</definedName>
    <definedName name="___TS16" localSheetId="2">#REF!</definedName>
    <definedName name="___TS16" localSheetId="55">#REF!</definedName>
    <definedName name="___TS16" localSheetId="56">#REF!</definedName>
    <definedName name="___TS16">#REF!</definedName>
    <definedName name="___TS18" localSheetId="31">#REF!</definedName>
    <definedName name="___TS18" localSheetId="43">#REF!</definedName>
    <definedName name="___TS18" localSheetId="53">#REF!</definedName>
    <definedName name="___TS18" localSheetId="52">#REF!</definedName>
    <definedName name="___TS18" localSheetId="50">#REF!</definedName>
    <definedName name="___TS18" localSheetId="3">#REF!</definedName>
    <definedName name="___TS18" localSheetId="6">#REF!</definedName>
    <definedName name="___TS18" localSheetId="2">#REF!</definedName>
    <definedName name="___TS18" localSheetId="55">#REF!</definedName>
    <definedName name="___TS18" localSheetId="56">#REF!</definedName>
    <definedName name="___TS18">#REF!</definedName>
    <definedName name="___TS20">#REF!</definedName>
    <definedName name="___TS24">#REF!</definedName>
    <definedName name="___TS27" localSheetId="53">#REF!</definedName>
    <definedName name="___TS27" localSheetId="48">#REF!</definedName>
    <definedName name="___TS27" localSheetId="50">#REF!</definedName>
    <definedName name="___TS27" localSheetId="51">#REF!</definedName>
    <definedName name="___TS27" localSheetId="49">#REF!</definedName>
    <definedName name="___TS27" localSheetId="47">#REF!</definedName>
    <definedName name="___TS27">#REF!</definedName>
    <definedName name="___TS30" localSheetId="5">#REF!</definedName>
    <definedName name="___TS30" localSheetId="31">#REF!</definedName>
    <definedName name="___TS30" localSheetId="43">#REF!</definedName>
    <definedName name="___TS30" localSheetId="53">#REF!</definedName>
    <definedName name="___TS30" localSheetId="52">#REF!</definedName>
    <definedName name="___TS30" localSheetId="50">#REF!</definedName>
    <definedName name="___TS30" localSheetId="3">#REF!</definedName>
    <definedName name="___TS30" localSheetId="6">#REF!</definedName>
    <definedName name="___TS30" localSheetId="2">#REF!</definedName>
    <definedName name="___TS30" localSheetId="55">#REF!</definedName>
    <definedName name="___TS30" localSheetId="56">#REF!</definedName>
    <definedName name="___TS30">#REF!</definedName>
    <definedName name="___TS33" localSheetId="31">#REF!</definedName>
    <definedName name="___TS33" localSheetId="43">#REF!</definedName>
    <definedName name="___TS33" localSheetId="53">#REF!</definedName>
    <definedName name="___TS33" localSheetId="52">#REF!</definedName>
    <definedName name="___TS33" localSheetId="50">#REF!</definedName>
    <definedName name="___TS33" localSheetId="3">#REF!</definedName>
    <definedName name="___TS33" localSheetId="6">#REF!</definedName>
    <definedName name="___TS33" localSheetId="2">#REF!</definedName>
    <definedName name="___TS33" localSheetId="55">#REF!</definedName>
    <definedName name="___TS33" localSheetId="56">#REF!</definedName>
    <definedName name="___TS33">#REF!</definedName>
    <definedName name="___TS36" localSheetId="31">#REF!</definedName>
    <definedName name="___TS36" localSheetId="43">#REF!</definedName>
    <definedName name="___TS36" localSheetId="53">#REF!</definedName>
    <definedName name="___TS36" localSheetId="52">#REF!</definedName>
    <definedName name="___TS36" localSheetId="50">#REF!</definedName>
    <definedName name="___TS36" localSheetId="3">#REF!</definedName>
    <definedName name="___TS36" localSheetId="6">#REF!</definedName>
    <definedName name="___TS36" localSheetId="2">#REF!</definedName>
    <definedName name="___TS36" localSheetId="55">#REF!</definedName>
    <definedName name="___TS36" localSheetId="56">#REF!</definedName>
    <definedName name="___TS36">#REF!</definedName>
    <definedName name="___TS39" localSheetId="31">#REF!</definedName>
    <definedName name="___TS39" localSheetId="43">#REF!</definedName>
    <definedName name="___TS39" localSheetId="53">#REF!</definedName>
    <definedName name="___TS39" localSheetId="52">#REF!</definedName>
    <definedName name="___TS39" localSheetId="50">#REF!</definedName>
    <definedName name="___TS39" localSheetId="3">#REF!</definedName>
    <definedName name="___TS39" localSheetId="6">#REF!</definedName>
    <definedName name="___TS39" localSheetId="2">#REF!</definedName>
    <definedName name="___TS39" localSheetId="55">#REF!</definedName>
    <definedName name="___TS39" localSheetId="56">#REF!</definedName>
    <definedName name="___TS39">#REF!</definedName>
    <definedName name="___TS42" localSheetId="31">#REF!</definedName>
    <definedName name="___TS42" localSheetId="43">#REF!</definedName>
    <definedName name="___TS42" localSheetId="53">#REF!</definedName>
    <definedName name="___TS42" localSheetId="52">#REF!</definedName>
    <definedName name="___TS42" localSheetId="50">#REF!</definedName>
    <definedName name="___TS42" localSheetId="3">#REF!</definedName>
    <definedName name="___TS42" localSheetId="6">#REF!</definedName>
    <definedName name="___TS42" localSheetId="2">#REF!</definedName>
    <definedName name="___TS42" localSheetId="55">#REF!</definedName>
    <definedName name="___TS42" localSheetId="56">#REF!</definedName>
    <definedName name="___TS42">#REF!</definedName>
    <definedName name="___TS45" localSheetId="31">#REF!</definedName>
    <definedName name="___TS45" localSheetId="43">#REF!</definedName>
    <definedName name="___TS45" localSheetId="53">#REF!</definedName>
    <definedName name="___TS45" localSheetId="52">#REF!</definedName>
    <definedName name="___TS45" localSheetId="50">#REF!</definedName>
    <definedName name="___TS45" localSheetId="3">#REF!</definedName>
    <definedName name="___TS45" localSheetId="6">#REF!</definedName>
    <definedName name="___TS45" localSheetId="2">#REF!</definedName>
    <definedName name="___TS45" localSheetId="55">#REF!</definedName>
    <definedName name="___TS45" localSheetId="56">#REF!</definedName>
    <definedName name="___TS45">#REF!</definedName>
    <definedName name="___TS6" localSheetId="31">#REF!</definedName>
    <definedName name="___TS6" localSheetId="43">#REF!</definedName>
    <definedName name="___TS6" localSheetId="53">#REF!</definedName>
    <definedName name="___TS6" localSheetId="52">#REF!</definedName>
    <definedName name="___TS6" localSheetId="50">#REF!</definedName>
    <definedName name="___TS6" localSheetId="3">#REF!</definedName>
    <definedName name="___TS6" localSheetId="6">#REF!</definedName>
    <definedName name="___TS6" localSheetId="2">#REF!</definedName>
    <definedName name="___TS6" localSheetId="55">#REF!</definedName>
    <definedName name="___TS6" localSheetId="56">#REF!</definedName>
    <definedName name="___TS6">#REF!</definedName>
    <definedName name="___URA10" localSheetId="31">#REF!</definedName>
    <definedName name="___URA10" localSheetId="43">#REF!</definedName>
    <definedName name="___URA10" localSheetId="53">#REF!</definedName>
    <definedName name="___URA10" localSheetId="52">#REF!</definedName>
    <definedName name="___URA10" localSheetId="50">#REF!</definedName>
    <definedName name="___URA10" localSheetId="3">#REF!</definedName>
    <definedName name="___URA10" localSheetId="6">#REF!</definedName>
    <definedName name="___URA10" localSheetId="2">#REF!</definedName>
    <definedName name="___URA10" localSheetId="55">#REF!</definedName>
    <definedName name="___URA10" localSheetId="56">#REF!</definedName>
    <definedName name="___URA10">#REF!</definedName>
    <definedName name="___URA12" localSheetId="31">#REF!</definedName>
    <definedName name="___URA12" localSheetId="43">#REF!</definedName>
    <definedName name="___URA12" localSheetId="53">#REF!</definedName>
    <definedName name="___URA12" localSheetId="52">#REF!</definedName>
    <definedName name="___URA12" localSheetId="50">#REF!</definedName>
    <definedName name="___URA12" localSheetId="3">#REF!</definedName>
    <definedName name="___URA12" localSheetId="6">#REF!</definedName>
    <definedName name="___URA12" localSheetId="2">#REF!</definedName>
    <definedName name="___URA12" localSheetId="55">#REF!</definedName>
    <definedName name="___URA12" localSheetId="56">#REF!</definedName>
    <definedName name="___URA12">#REF!</definedName>
    <definedName name="___URA3" localSheetId="31">#REF!</definedName>
    <definedName name="___URA3" localSheetId="43">#REF!</definedName>
    <definedName name="___URA3" localSheetId="53">#REF!</definedName>
    <definedName name="___URA3" localSheetId="52">#REF!</definedName>
    <definedName name="___URA3" localSheetId="50">#REF!</definedName>
    <definedName name="___URA3" localSheetId="3">#REF!</definedName>
    <definedName name="___URA3" localSheetId="6">#REF!</definedName>
    <definedName name="___URA3" localSheetId="2">#REF!</definedName>
    <definedName name="___URA3" localSheetId="55">#REF!</definedName>
    <definedName name="___URA3" localSheetId="56">#REF!</definedName>
    <definedName name="___URA3">#REF!</definedName>
    <definedName name="___URA4" localSheetId="31">#REF!</definedName>
    <definedName name="___URA4" localSheetId="43">#REF!</definedName>
    <definedName name="___URA4" localSheetId="53">#REF!</definedName>
    <definedName name="___URA4" localSheetId="52">#REF!</definedName>
    <definedName name="___URA4" localSheetId="50">#REF!</definedName>
    <definedName name="___URA4" localSheetId="3">#REF!</definedName>
    <definedName name="___URA4" localSheetId="6">#REF!</definedName>
    <definedName name="___URA4" localSheetId="2">#REF!</definedName>
    <definedName name="___URA4" localSheetId="55">#REF!</definedName>
    <definedName name="___URA4" localSheetId="56">#REF!</definedName>
    <definedName name="___URA4">#REF!</definedName>
    <definedName name="___URA6" localSheetId="31">#REF!</definedName>
    <definedName name="___URA6" localSheetId="43">#REF!</definedName>
    <definedName name="___URA6" localSheetId="53">#REF!</definedName>
    <definedName name="___URA6" localSheetId="52">#REF!</definedName>
    <definedName name="___URA6" localSheetId="50">#REF!</definedName>
    <definedName name="___URA6" localSheetId="3">#REF!</definedName>
    <definedName name="___URA6" localSheetId="6">#REF!</definedName>
    <definedName name="___URA6" localSheetId="2">#REF!</definedName>
    <definedName name="___URA6" localSheetId="55">#REF!</definedName>
    <definedName name="___URA6" localSheetId="56">#REF!</definedName>
    <definedName name="___URA6">#REF!</definedName>
    <definedName name="___URA8" localSheetId="31">#REF!</definedName>
    <definedName name="___URA8" localSheetId="43">#REF!</definedName>
    <definedName name="___URA8" localSheetId="53">#REF!</definedName>
    <definedName name="___URA8" localSheetId="52">#REF!</definedName>
    <definedName name="___URA8" localSheetId="50">#REF!</definedName>
    <definedName name="___URA8" localSheetId="3">#REF!</definedName>
    <definedName name="___URA8" localSheetId="6">#REF!</definedName>
    <definedName name="___URA8" localSheetId="2">#REF!</definedName>
    <definedName name="___URA8" localSheetId="55">#REF!</definedName>
    <definedName name="___URA8" localSheetId="56">#REF!</definedName>
    <definedName name="___URA8">#REF!</definedName>
    <definedName name="___URE10" localSheetId="31">#REF!</definedName>
    <definedName name="___URE10" localSheetId="43">#REF!</definedName>
    <definedName name="___URE10" localSheetId="53">#REF!</definedName>
    <definedName name="___URE10" localSheetId="52">#REF!</definedName>
    <definedName name="___URE10" localSheetId="50">#REF!</definedName>
    <definedName name="___URE10" localSheetId="3">#REF!</definedName>
    <definedName name="___URE10" localSheetId="6">#REF!</definedName>
    <definedName name="___URE10" localSheetId="2">#REF!</definedName>
    <definedName name="___URE10" localSheetId="55">#REF!</definedName>
    <definedName name="___URE10" localSheetId="56">#REF!</definedName>
    <definedName name="___URE10">#REF!</definedName>
    <definedName name="___URE12" localSheetId="31">#REF!</definedName>
    <definedName name="___URE12" localSheetId="43">#REF!</definedName>
    <definedName name="___URE12" localSheetId="53">#REF!</definedName>
    <definedName name="___URE12" localSheetId="52">#REF!</definedName>
    <definedName name="___URE12" localSheetId="50">#REF!</definedName>
    <definedName name="___URE12" localSheetId="3">#REF!</definedName>
    <definedName name="___URE12" localSheetId="6">#REF!</definedName>
    <definedName name="___URE12" localSheetId="2">#REF!</definedName>
    <definedName name="___URE12" localSheetId="55">#REF!</definedName>
    <definedName name="___URE12" localSheetId="56">#REF!</definedName>
    <definedName name="___URE12">#REF!</definedName>
    <definedName name="___URE3" localSheetId="31">#REF!</definedName>
    <definedName name="___URE3" localSheetId="43">#REF!</definedName>
    <definedName name="___URE3" localSheetId="53">#REF!</definedName>
    <definedName name="___URE3" localSheetId="52">#REF!</definedName>
    <definedName name="___URE3" localSheetId="50">#REF!</definedName>
    <definedName name="___URE3" localSheetId="3">#REF!</definedName>
    <definedName name="___URE3" localSheetId="6">#REF!</definedName>
    <definedName name="___URE3" localSheetId="2">#REF!</definedName>
    <definedName name="___URE3" localSheetId="55">#REF!</definedName>
    <definedName name="___URE3" localSheetId="56">#REF!</definedName>
    <definedName name="___URE3">#REF!</definedName>
    <definedName name="___URE4" localSheetId="31">#REF!</definedName>
    <definedName name="___URE4" localSheetId="43">#REF!</definedName>
    <definedName name="___URE4" localSheetId="53">#REF!</definedName>
    <definedName name="___URE4" localSheetId="52">#REF!</definedName>
    <definedName name="___URE4" localSheetId="50">#REF!</definedName>
    <definedName name="___URE4" localSheetId="3">#REF!</definedName>
    <definedName name="___URE4" localSheetId="6">#REF!</definedName>
    <definedName name="___URE4" localSheetId="2">#REF!</definedName>
    <definedName name="___URE4" localSheetId="55">#REF!</definedName>
    <definedName name="___URE4" localSheetId="56">#REF!</definedName>
    <definedName name="___URE4">#REF!</definedName>
    <definedName name="___URE6" localSheetId="31">#REF!</definedName>
    <definedName name="___URE6" localSheetId="43">#REF!</definedName>
    <definedName name="___URE6" localSheetId="53">#REF!</definedName>
    <definedName name="___URE6" localSheetId="52">#REF!</definedName>
    <definedName name="___URE6" localSheetId="50">#REF!</definedName>
    <definedName name="___URE6" localSheetId="3">#REF!</definedName>
    <definedName name="___URE6" localSheetId="6">#REF!</definedName>
    <definedName name="___URE6" localSheetId="2">#REF!</definedName>
    <definedName name="___URE6" localSheetId="55">#REF!</definedName>
    <definedName name="___URE6" localSheetId="56">#REF!</definedName>
    <definedName name="___URE6">#REF!</definedName>
    <definedName name="___URE8" localSheetId="31">#REF!</definedName>
    <definedName name="___URE8" localSheetId="43">#REF!</definedName>
    <definedName name="___URE8" localSheetId="53">#REF!</definedName>
    <definedName name="___URE8" localSheetId="52">#REF!</definedName>
    <definedName name="___URE8" localSheetId="50">#REF!</definedName>
    <definedName name="___URE8" localSheetId="3">#REF!</definedName>
    <definedName name="___URE8" localSheetId="6">#REF!</definedName>
    <definedName name="___URE8" localSheetId="2">#REF!</definedName>
    <definedName name="___URE8" localSheetId="55">#REF!</definedName>
    <definedName name="___URE8" localSheetId="56">#REF!</definedName>
    <definedName name="___URE8">#REF!</definedName>
    <definedName name="___us24" localSheetId="31">#REF!</definedName>
    <definedName name="___us24" localSheetId="43">#REF!</definedName>
    <definedName name="___us24" localSheetId="53">#REF!</definedName>
    <definedName name="___us24" localSheetId="52">#REF!</definedName>
    <definedName name="___us24" localSheetId="50">#REF!</definedName>
    <definedName name="___us24" localSheetId="3">#REF!</definedName>
    <definedName name="___us24" localSheetId="6">#REF!</definedName>
    <definedName name="___us24" localSheetId="2">#REF!</definedName>
    <definedName name="___us24" localSheetId="55">#REF!</definedName>
    <definedName name="___us24" localSheetId="56">#REF!</definedName>
    <definedName name="___us24">#REF!</definedName>
    <definedName name="___US27" localSheetId="31">#REF!</definedName>
    <definedName name="___US27" localSheetId="43">#REF!</definedName>
    <definedName name="___US27" localSheetId="53">#REF!</definedName>
    <definedName name="___US27" localSheetId="52">#REF!</definedName>
    <definedName name="___US27" localSheetId="50">#REF!</definedName>
    <definedName name="___US27" localSheetId="3">#REF!</definedName>
    <definedName name="___US27" localSheetId="6">#REF!</definedName>
    <definedName name="___US27" localSheetId="2">#REF!</definedName>
    <definedName name="___US27" localSheetId="55">#REF!</definedName>
    <definedName name="___US27" localSheetId="56">#REF!</definedName>
    <definedName name="___US27">#REF!</definedName>
    <definedName name="___US30" localSheetId="31">#REF!</definedName>
    <definedName name="___US30" localSheetId="43">#REF!</definedName>
    <definedName name="___US30" localSheetId="53">#REF!</definedName>
    <definedName name="___US30" localSheetId="52">#REF!</definedName>
    <definedName name="___US30" localSheetId="50">#REF!</definedName>
    <definedName name="___US30" localSheetId="6">#REF!</definedName>
    <definedName name="___US30" localSheetId="2">#REF!</definedName>
    <definedName name="___US30" localSheetId="55">#REF!</definedName>
    <definedName name="___US30" localSheetId="56">#REF!</definedName>
    <definedName name="___US30">#REF!</definedName>
    <definedName name="___US33" localSheetId="31">#REF!</definedName>
    <definedName name="___US33" localSheetId="43">#REF!</definedName>
    <definedName name="___US33" localSheetId="53">#REF!</definedName>
    <definedName name="___US33" localSheetId="52">#REF!</definedName>
    <definedName name="___US33" localSheetId="50">#REF!</definedName>
    <definedName name="___US33" localSheetId="6">#REF!</definedName>
    <definedName name="___US33" localSheetId="2">#REF!</definedName>
    <definedName name="___US33" localSheetId="55">#REF!</definedName>
    <definedName name="___US33" localSheetId="56">#REF!</definedName>
    <definedName name="___US33">#REF!</definedName>
    <definedName name="___US36" localSheetId="31">#REF!</definedName>
    <definedName name="___US36" localSheetId="43">#REF!</definedName>
    <definedName name="___US36" localSheetId="53">#REF!</definedName>
    <definedName name="___US36" localSheetId="52">#REF!</definedName>
    <definedName name="___US36" localSheetId="50">#REF!</definedName>
    <definedName name="___US36" localSheetId="6">#REF!</definedName>
    <definedName name="___US36" localSheetId="2">#REF!</definedName>
    <definedName name="___US36" localSheetId="55">#REF!</definedName>
    <definedName name="___US36" localSheetId="56">#REF!</definedName>
    <definedName name="___US36">#REF!</definedName>
    <definedName name="___US39" localSheetId="31">#REF!</definedName>
    <definedName name="___US39" localSheetId="43">#REF!</definedName>
    <definedName name="___US39" localSheetId="53">#REF!</definedName>
    <definedName name="___US39" localSheetId="52">#REF!</definedName>
    <definedName name="___US39" localSheetId="50">#REF!</definedName>
    <definedName name="___US39" localSheetId="6">#REF!</definedName>
    <definedName name="___US39" localSheetId="2">#REF!</definedName>
    <definedName name="___US39" localSheetId="55">#REF!</definedName>
    <definedName name="___US39" localSheetId="56">#REF!</definedName>
    <definedName name="___US39">#REF!</definedName>
    <definedName name="___US42" localSheetId="31">#REF!</definedName>
    <definedName name="___US42" localSheetId="43">#REF!</definedName>
    <definedName name="___US42" localSheetId="53">#REF!</definedName>
    <definedName name="___US42" localSheetId="52">#REF!</definedName>
    <definedName name="___US42" localSheetId="50">#REF!</definedName>
    <definedName name="___US42" localSheetId="6">#REF!</definedName>
    <definedName name="___US42" localSheetId="2">#REF!</definedName>
    <definedName name="___US42" localSheetId="55">#REF!</definedName>
    <definedName name="___US42" localSheetId="56">#REF!</definedName>
    <definedName name="___US42">#REF!</definedName>
    <definedName name="___US45" localSheetId="31">#REF!</definedName>
    <definedName name="___US45" localSheetId="43">#REF!</definedName>
    <definedName name="___US45" localSheetId="53">#REF!</definedName>
    <definedName name="___US45" localSheetId="52">#REF!</definedName>
    <definedName name="___US45" localSheetId="50">#REF!</definedName>
    <definedName name="___US45" localSheetId="6">#REF!</definedName>
    <definedName name="___US45" localSheetId="2">#REF!</definedName>
    <definedName name="___US45" localSheetId="55">#REF!</definedName>
    <definedName name="___US45" localSheetId="56">#REF!</definedName>
    <definedName name="___US45">#REF!</definedName>
    <definedName name="___VCE10" localSheetId="5">#REF!</definedName>
    <definedName name="___VCE10" localSheetId="31">#REF!</definedName>
    <definedName name="___VCE10" localSheetId="43">#REF!</definedName>
    <definedName name="___VCE10" localSheetId="53">#REF!</definedName>
    <definedName name="___VCE10" localSheetId="52">#REF!</definedName>
    <definedName name="___VCE10" localSheetId="50">#REF!</definedName>
    <definedName name="___VCE10" localSheetId="3">#REF!</definedName>
    <definedName name="___VCE10" localSheetId="6">#REF!</definedName>
    <definedName name="___VCE10" localSheetId="2">#REF!</definedName>
    <definedName name="___VCE10" localSheetId="55">#REF!</definedName>
    <definedName name="___VCE10" localSheetId="56">#REF!</definedName>
    <definedName name="___VCE10">#REF!</definedName>
    <definedName name="___VCE3" localSheetId="31">#REF!</definedName>
    <definedName name="___VCE3" localSheetId="43">#REF!</definedName>
    <definedName name="___VCE3" localSheetId="53">#REF!</definedName>
    <definedName name="___VCE3" localSheetId="52">#REF!</definedName>
    <definedName name="___VCE3" localSheetId="50">#REF!</definedName>
    <definedName name="___VCE3" localSheetId="3">#REF!</definedName>
    <definedName name="___VCE3" localSheetId="6">#REF!</definedName>
    <definedName name="___VCE3" localSheetId="2">#REF!</definedName>
    <definedName name="___VCE3" localSheetId="55">#REF!</definedName>
    <definedName name="___VCE3" localSheetId="56">#REF!</definedName>
    <definedName name="___VCE3">#REF!</definedName>
    <definedName name="___VCE4" localSheetId="31">#REF!</definedName>
    <definedName name="___VCE4" localSheetId="43">#REF!</definedName>
    <definedName name="___VCE4" localSheetId="53">#REF!</definedName>
    <definedName name="___VCE4" localSheetId="52">#REF!</definedName>
    <definedName name="___VCE4" localSheetId="50">#REF!</definedName>
    <definedName name="___VCE4" localSheetId="3">#REF!</definedName>
    <definedName name="___VCE4" localSheetId="6">#REF!</definedName>
    <definedName name="___VCE4" localSheetId="2">#REF!</definedName>
    <definedName name="___VCE4" localSheetId="55">#REF!</definedName>
    <definedName name="___VCE4" localSheetId="56">#REF!</definedName>
    <definedName name="___VCE4">#REF!</definedName>
    <definedName name="___VCE6" localSheetId="31">#REF!</definedName>
    <definedName name="___VCE6" localSheetId="43">#REF!</definedName>
    <definedName name="___VCE6" localSheetId="53">#REF!</definedName>
    <definedName name="___VCE6" localSheetId="52">#REF!</definedName>
    <definedName name="___VCE6" localSheetId="50">#REF!</definedName>
    <definedName name="___VCE6" localSheetId="3">#REF!</definedName>
    <definedName name="___VCE6" localSheetId="6">#REF!</definedName>
    <definedName name="___VCE6" localSheetId="2">#REF!</definedName>
    <definedName name="___VCE6" localSheetId="55">#REF!</definedName>
    <definedName name="___VCE6" localSheetId="56">#REF!</definedName>
    <definedName name="___VCE6">#REF!</definedName>
    <definedName name="___VCE8" localSheetId="31">#REF!</definedName>
    <definedName name="___VCE8" localSheetId="43">#REF!</definedName>
    <definedName name="___VCE8" localSheetId="53">#REF!</definedName>
    <definedName name="___VCE8" localSheetId="52">#REF!</definedName>
    <definedName name="___VCE8" localSheetId="50">#REF!</definedName>
    <definedName name="___VCE8" localSheetId="3">#REF!</definedName>
    <definedName name="___VCE8" localSheetId="6">#REF!</definedName>
    <definedName name="___VCE8" localSheetId="2">#REF!</definedName>
    <definedName name="___VCE8" localSheetId="55">#REF!</definedName>
    <definedName name="___VCE8" localSheetId="56">#REF!</definedName>
    <definedName name="___VCE8">#REF!</definedName>
    <definedName name="___Vol1">#REF!</definedName>
    <definedName name="__123Graph_AMAIN" localSheetId="31" hidden="1">#REF!</definedName>
    <definedName name="__123Graph_AMAIN" localSheetId="4" hidden="1">#REF!</definedName>
    <definedName name="__123Graph_AMAIN" hidden="1">#REF!</definedName>
    <definedName name="__123Graph_BMAIN" localSheetId="31" hidden="1">#REF!</definedName>
    <definedName name="__123Graph_BMAIN" localSheetId="4" hidden="1">#REF!</definedName>
    <definedName name="__123Graph_BMAIN" hidden="1">#REF!</definedName>
    <definedName name="__123Graph_XMAIN" localSheetId="31" hidden="1">#REF!</definedName>
    <definedName name="__123Graph_XMAIN" localSheetId="4" hidden="1">#REF!</definedName>
    <definedName name="__123Graph_XMAIN" hidden="1">#REF!</definedName>
    <definedName name="__1Excel_BuiltIn_Print_Area_1_1_1" localSheetId="5">#REF!</definedName>
    <definedName name="__1Excel_BuiltIn_Print_Area_1_1_1" localSheetId="31">#REF!</definedName>
    <definedName name="__1Excel_BuiltIn_Print_Area_1_1_1" localSheetId="43">#REF!</definedName>
    <definedName name="__1Excel_BuiltIn_Print_Area_1_1_1" localSheetId="53">#REF!</definedName>
    <definedName name="__1Excel_BuiltIn_Print_Area_1_1_1" localSheetId="52">#REF!</definedName>
    <definedName name="__1Excel_BuiltIn_Print_Area_1_1_1" localSheetId="50">#REF!</definedName>
    <definedName name="__1Excel_BuiltIn_Print_Area_1_1_1" localSheetId="3">#REF!</definedName>
    <definedName name="__1Excel_BuiltIn_Print_Area_1_1_1" localSheetId="2">#REF!</definedName>
    <definedName name="__1Excel_BuiltIn_Print_Area_1_1_1" localSheetId="47">#REF!</definedName>
    <definedName name="__1Excel_BuiltIn_Print_Area_1_1_1" localSheetId="55">#REF!</definedName>
    <definedName name="__1Excel_BuiltIn_Print_Area_1_1_1" localSheetId="56">#REF!</definedName>
    <definedName name="__1Excel_BuiltIn_Print_Area_1_1_1">#REF!</definedName>
    <definedName name="__1Sin_nombre">#REF!</definedName>
    <definedName name="__2Excel_BuiltIn_Print_Titles_1_1_1_1" localSheetId="5">#REF!</definedName>
    <definedName name="__2Excel_BuiltIn_Print_Titles_1_1_1_1" localSheetId="31">#REF!</definedName>
    <definedName name="__2Excel_BuiltIn_Print_Titles_1_1_1_1" localSheetId="43">#REF!</definedName>
    <definedName name="__2Excel_BuiltIn_Print_Titles_1_1_1_1" localSheetId="53">#REF!</definedName>
    <definedName name="__2Excel_BuiltIn_Print_Titles_1_1_1_1" localSheetId="52">#REF!</definedName>
    <definedName name="__2Excel_BuiltIn_Print_Titles_1_1_1_1" localSheetId="50">#REF!</definedName>
    <definedName name="__2Excel_BuiltIn_Print_Titles_1_1_1_1" localSheetId="3">#REF!</definedName>
    <definedName name="__2Excel_BuiltIn_Print_Titles_1_1_1_1" localSheetId="2">#REF!</definedName>
    <definedName name="__2Excel_BuiltIn_Print_Titles_1_1_1_1" localSheetId="47">#REF!</definedName>
    <definedName name="__2Excel_BuiltIn_Print_Titles_1_1_1_1" localSheetId="55">#REF!</definedName>
    <definedName name="__2Excel_BuiltIn_Print_Titles_1_1_1_1" localSheetId="56">#REF!</definedName>
    <definedName name="__2Excel_BuiltIn_Print_Titles_1_1_1_1">#REF!</definedName>
    <definedName name="__AFC1">#REF!</definedName>
    <definedName name="__AFC3">#REF!</definedName>
    <definedName name="__AFC5">#REF!</definedName>
    <definedName name="__aiu2">#REF!</definedName>
    <definedName name="__BGC1">#REF!</definedName>
    <definedName name="__BGC3">#REF!</definedName>
    <definedName name="__BGC5">#REF!</definedName>
    <definedName name="__CAC1">#REF!</definedName>
    <definedName name="__CAC3">#REF!</definedName>
    <definedName name="__CAC5">#REF!</definedName>
    <definedName name="__CHD1045" localSheetId="5">#REF!</definedName>
    <definedName name="__CHD1045" localSheetId="31">#REF!</definedName>
    <definedName name="__CHD1045" localSheetId="43">#REF!</definedName>
    <definedName name="__CHD1045" localSheetId="53">#REF!</definedName>
    <definedName name="__CHD1045" localSheetId="52">#REF!</definedName>
    <definedName name="__CHD1045" localSheetId="50">#REF!</definedName>
    <definedName name="__CHD1045" localSheetId="3">#REF!</definedName>
    <definedName name="__CHD1045" localSheetId="6">#REF!</definedName>
    <definedName name="__CHD1045" localSheetId="2">#REF!</definedName>
    <definedName name="__CHD1045" localSheetId="47">#REF!</definedName>
    <definedName name="__CHD1045" localSheetId="55">#REF!</definedName>
    <definedName name="__CHD1045" localSheetId="56">#REF!</definedName>
    <definedName name="__CHD1045">#REF!</definedName>
    <definedName name="__CHD1090" localSheetId="31">#REF!</definedName>
    <definedName name="__CHD1090" localSheetId="43">#REF!</definedName>
    <definedName name="__CHD1090" localSheetId="53">#REF!</definedName>
    <definedName name="__CHD1090" localSheetId="52">#REF!</definedName>
    <definedName name="__CHD1090" localSheetId="50">#REF!</definedName>
    <definedName name="__CHD1090" localSheetId="6">#REF!</definedName>
    <definedName name="__CHD1090" localSheetId="2">#REF!</definedName>
    <definedName name="__CHD1090" localSheetId="55">#REF!</definedName>
    <definedName name="__CHD1090" localSheetId="56">#REF!</definedName>
    <definedName name="__CHD1090">#REF!</definedName>
    <definedName name="__CHD1245" localSheetId="31">#REF!</definedName>
    <definedName name="__CHD1245" localSheetId="43">#REF!</definedName>
    <definedName name="__CHD1245" localSheetId="53">#REF!</definedName>
    <definedName name="__CHD1245" localSheetId="52">#REF!</definedName>
    <definedName name="__CHD1245" localSheetId="50">#REF!</definedName>
    <definedName name="__CHD1245" localSheetId="6">#REF!</definedName>
    <definedName name="__CHD1245" localSheetId="2">#REF!</definedName>
    <definedName name="__CHD1245" localSheetId="55">#REF!</definedName>
    <definedName name="__CHD1245" localSheetId="56">#REF!</definedName>
    <definedName name="__CHD1245">#REF!</definedName>
    <definedName name="__CHD1290" localSheetId="31">#REF!</definedName>
    <definedName name="__CHD1290" localSheetId="43">#REF!</definedName>
    <definedName name="__CHD1290" localSheetId="53">#REF!</definedName>
    <definedName name="__CHD1290" localSheetId="52">#REF!</definedName>
    <definedName name="__CHD1290" localSheetId="50">#REF!</definedName>
    <definedName name="__CHD1290" localSheetId="6">#REF!</definedName>
    <definedName name="__CHD1290" localSheetId="2">#REF!</definedName>
    <definedName name="__CHD1290" localSheetId="55">#REF!</definedName>
    <definedName name="__CHD1290" localSheetId="56">#REF!</definedName>
    <definedName name="__CHD1290">#REF!</definedName>
    <definedName name="__CHD445" localSheetId="31">#REF!</definedName>
    <definedName name="__CHD445" localSheetId="43">#REF!</definedName>
    <definedName name="__CHD445" localSheetId="53">#REF!</definedName>
    <definedName name="__CHD445" localSheetId="52">#REF!</definedName>
    <definedName name="__CHD445" localSheetId="50">#REF!</definedName>
    <definedName name="__CHD445" localSheetId="6">#REF!</definedName>
    <definedName name="__CHD445" localSheetId="2">#REF!</definedName>
    <definedName name="__CHD445" localSheetId="55">#REF!</definedName>
    <definedName name="__CHD445" localSheetId="56">#REF!</definedName>
    <definedName name="__CHD445">#REF!</definedName>
    <definedName name="__CHD490" localSheetId="31">#REF!</definedName>
    <definedName name="__CHD490" localSheetId="43">#REF!</definedName>
    <definedName name="__CHD490" localSheetId="53">#REF!</definedName>
    <definedName name="__CHD490" localSheetId="52">#REF!</definedName>
    <definedName name="__CHD490" localSheetId="50">#REF!</definedName>
    <definedName name="__CHD490" localSheetId="6">#REF!</definedName>
    <definedName name="__CHD490" localSheetId="2">#REF!</definedName>
    <definedName name="__CHD490" localSheetId="55">#REF!</definedName>
    <definedName name="__CHD490" localSheetId="56">#REF!</definedName>
    <definedName name="__CHD490">#REF!</definedName>
    <definedName name="__CHD645" localSheetId="31">#REF!</definedName>
    <definedName name="__CHD645" localSheetId="43">#REF!</definedName>
    <definedName name="__CHD645" localSheetId="53">#REF!</definedName>
    <definedName name="__CHD645" localSheetId="52">#REF!</definedName>
    <definedName name="__CHD645" localSheetId="50">#REF!</definedName>
    <definedName name="__CHD645" localSheetId="6">#REF!</definedName>
    <definedName name="__CHD645" localSheetId="2">#REF!</definedName>
    <definedName name="__CHD645" localSheetId="55">#REF!</definedName>
    <definedName name="__CHD645" localSheetId="56">#REF!</definedName>
    <definedName name="__CHD645">#REF!</definedName>
    <definedName name="__CHD690" localSheetId="31">#REF!</definedName>
    <definedName name="__CHD690" localSheetId="43">#REF!</definedName>
    <definedName name="__CHD690" localSheetId="53">#REF!</definedName>
    <definedName name="__CHD690" localSheetId="52">#REF!</definedName>
    <definedName name="__CHD690" localSheetId="50">#REF!</definedName>
    <definedName name="__CHD690" localSheetId="6">#REF!</definedName>
    <definedName name="__CHD690" localSheetId="2">#REF!</definedName>
    <definedName name="__CHD690" localSheetId="55">#REF!</definedName>
    <definedName name="__CHD690" localSheetId="56">#REF!</definedName>
    <definedName name="__CHD690">#REF!</definedName>
    <definedName name="__CHD845" localSheetId="31">#REF!</definedName>
    <definedName name="__CHD845" localSheetId="43">#REF!</definedName>
    <definedName name="__CHD845" localSheetId="53">#REF!</definedName>
    <definedName name="__CHD845" localSheetId="52">#REF!</definedName>
    <definedName name="__CHD845" localSheetId="50">#REF!</definedName>
    <definedName name="__CHD845" localSheetId="6">#REF!</definedName>
    <definedName name="__CHD845" localSheetId="2">#REF!</definedName>
    <definedName name="__CHD845" localSheetId="55">#REF!</definedName>
    <definedName name="__CHD845" localSheetId="56">#REF!</definedName>
    <definedName name="__CHD845">#REF!</definedName>
    <definedName name="__CHD890" localSheetId="31">#REF!</definedName>
    <definedName name="__CHD890" localSheetId="43">#REF!</definedName>
    <definedName name="__CHD890" localSheetId="53">#REF!</definedName>
    <definedName name="__CHD890" localSheetId="52">#REF!</definedName>
    <definedName name="__CHD890" localSheetId="50">#REF!</definedName>
    <definedName name="__CHD890" localSheetId="6">#REF!</definedName>
    <definedName name="__CHD890" localSheetId="2">#REF!</definedName>
    <definedName name="__CHD890" localSheetId="55">#REF!</definedName>
    <definedName name="__CHD890" localSheetId="56">#REF!</definedName>
    <definedName name="__CHD890">#REF!</definedName>
    <definedName name="__CMU005" localSheetId="31" hidden="1">#REF!</definedName>
    <definedName name="__CMU005" localSheetId="3" hidden="1">#REF!</definedName>
    <definedName name="__CMU005" localSheetId="4" hidden="1">#REF!</definedName>
    <definedName name="__CMU005" hidden="1">#REF!</definedName>
    <definedName name="__DEC1">#REF!</definedName>
    <definedName name="__DEC12">#REF!</definedName>
    <definedName name="__EMC2" localSheetId="5">#REF!</definedName>
    <definedName name="__EMC2" localSheetId="31">#REF!</definedName>
    <definedName name="__EMC2" localSheetId="43">#REF!</definedName>
    <definedName name="__EMC2" localSheetId="53">#REF!</definedName>
    <definedName name="__EMC2" localSheetId="52">#REF!</definedName>
    <definedName name="__EMC2" localSheetId="50">#REF!</definedName>
    <definedName name="__EMC2" localSheetId="3">#REF!</definedName>
    <definedName name="__EMC2" localSheetId="2">#REF!</definedName>
    <definedName name="__EMC2" localSheetId="47">#REF!</definedName>
    <definedName name="__EMC2" localSheetId="55">#REF!</definedName>
    <definedName name="__EMC2" localSheetId="56">#REF!</definedName>
    <definedName name="__EMC2">#REF!</definedName>
    <definedName name="__EMC4">#REF!</definedName>
    <definedName name="__EST1" localSheetId="5">#REF!</definedName>
    <definedName name="__EST1" localSheetId="31">#REF!</definedName>
    <definedName name="__EST1" localSheetId="43">#REF!</definedName>
    <definedName name="__EST1" localSheetId="53">#REF!</definedName>
    <definedName name="__EST1" localSheetId="52">#REF!</definedName>
    <definedName name="__EST1" localSheetId="50">#REF!</definedName>
    <definedName name="__EST1" localSheetId="3">#REF!</definedName>
    <definedName name="__EST1" localSheetId="2">#REF!</definedName>
    <definedName name="__EST1" localSheetId="47">#REF!</definedName>
    <definedName name="__EST1" localSheetId="55">#REF!</definedName>
    <definedName name="__EST1" localSheetId="56">#REF!</definedName>
    <definedName name="__EST1">#REF!</definedName>
    <definedName name="__EST10" localSheetId="31">#REF!</definedName>
    <definedName name="__EST10" localSheetId="43">#REF!</definedName>
    <definedName name="__EST10" localSheetId="53">#REF!</definedName>
    <definedName name="__EST10" localSheetId="52">#REF!</definedName>
    <definedName name="__EST10" localSheetId="50">#REF!</definedName>
    <definedName name="__EST10" localSheetId="3">#REF!</definedName>
    <definedName name="__EST10" localSheetId="2">#REF!</definedName>
    <definedName name="__EST10" localSheetId="55">#REF!</definedName>
    <definedName name="__EST10" localSheetId="56">#REF!</definedName>
    <definedName name="__EST10">#REF!</definedName>
    <definedName name="__EST11" localSheetId="31">#REF!</definedName>
    <definedName name="__EST11" localSheetId="43">#REF!</definedName>
    <definedName name="__EST11" localSheetId="53">#REF!</definedName>
    <definedName name="__EST11" localSheetId="52">#REF!</definedName>
    <definedName name="__EST11" localSheetId="50">#REF!</definedName>
    <definedName name="__EST11" localSheetId="3">#REF!</definedName>
    <definedName name="__EST11" localSheetId="2">#REF!</definedName>
    <definedName name="__EST11" localSheetId="55">#REF!</definedName>
    <definedName name="__EST11" localSheetId="56">#REF!</definedName>
    <definedName name="__EST11">#REF!</definedName>
    <definedName name="__EST12" localSheetId="31">#REF!</definedName>
    <definedName name="__EST12" localSheetId="43">#REF!</definedName>
    <definedName name="__EST12" localSheetId="53">#REF!</definedName>
    <definedName name="__EST12" localSheetId="52">#REF!</definedName>
    <definedName name="__EST12" localSheetId="50">#REF!</definedName>
    <definedName name="__EST12" localSheetId="3">#REF!</definedName>
    <definedName name="__EST12" localSheetId="2">#REF!</definedName>
    <definedName name="__EST12" localSheetId="55">#REF!</definedName>
    <definedName name="__EST12" localSheetId="56">#REF!</definedName>
    <definedName name="__EST12">#REF!</definedName>
    <definedName name="__EST13" localSheetId="31">#REF!</definedName>
    <definedName name="__EST13" localSheetId="43">#REF!</definedName>
    <definedName name="__EST13" localSheetId="53">#REF!</definedName>
    <definedName name="__EST13" localSheetId="52">#REF!</definedName>
    <definedName name="__EST13" localSheetId="50">#REF!</definedName>
    <definedName name="__EST13" localSheetId="3">#REF!</definedName>
    <definedName name="__EST13" localSheetId="2">#REF!</definedName>
    <definedName name="__EST13" localSheetId="55">#REF!</definedName>
    <definedName name="__EST13" localSheetId="56">#REF!</definedName>
    <definedName name="__EST13">#REF!</definedName>
    <definedName name="__EST14" localSheetId="31">#REF!</definedName>
    <definedName name="__EST14" localSheetId="43">#REF!</definedName>
    <definedName name="__EST14" localSheetId="53">#REF!</definedName>
    <definedName name="__EST14" localSheetId="52">#REF!</definedName>
    <definedName name="__EST14" localSheetId="50">#REF!</definedName>
    <definedName name="__EST14" localSheetId="3">#REF!</definedName>
    <definedName name="__EST14" localSheetId="2">#REF!</definedName>
    <definedName name="__EST14" localSheetId="55">#REF!</definedName>
    <definedName name="__EST14" localSheetId="56">#REF!</definedName>
    <definedName name="__EST14">#REF!</definedName>
    <definedName name="__EST15" localSheetId="31">#REF!</definedName>
    <definedName name="__EST15" localSheetId="43">#REF!</definedName>
    <definedName name="__EST15" localSheetId="53">#REF!</definedName>
    <definedName name="__EST15" localSheetId="52">#REF!</definedName>
    <definedName name="__EST15" localSheetId="50">#REF!</definedName>
    <definedName name="__EST15" localSheetId="3">#REF!</definedName>
    <definedName name="__EST15" localSheetId="2">#REF!</definedName>
    <definedName name="__EST15" localSheetId="55">#REF!</definedName>
    <definedName name="__EST15" localSheetId="56">#REF!</definedName>
    <definedName name="__EST15">#REF!</definedName>
    <definedName name="__EST16" localSheetId="31">#REF!</definedName>
    <definedName name="__EST16" localSheetId="43">#REF!</definedName>
    <definedName name="__EST16" localSheetId="53">#REF!</definedName>
    <definedName name="__EST16" localSheetId="52">#REF!</definedName>
    <definedName name="__EST16" localSheetId="50">#REF!</definedName>
    <definedName name="__EST16" localSheetId="3">#REF!</definedName>
    <definedName name="__EST16" localSheetId="2">#REF!</definedName>
    <definedName name="__EST16" localSheetId="55">#REF!</definedName>
    <definedName name="__EST16" localSheetId="56">#REF!</definedName>
    <definedName name="__EST16">#REF!</definedName>
    <definedName name="__EST17" localSheetId="31">#REF!</definedName>
    <definedName name="__EST17" localSheetId="43">#REF!</definedName>
    <definedName name="__EST17" localSheetId="53">#REF!</definedName>
    <definedName name="__EST17" localSheetId="52">#REF!</definedName>
    <definedName name="__EST17" localSheetId="50">#REF!</definedName>
    <definedName name="__EST17" localSheetId="3">#REF!</definedName>
    <definedName name="__EST17" localSheetId="2">#REF!</definedName>
    <definedName name="__EST17" localSheetId="55">#REF!</definedName>
    <definedName name="__EST17" localSheetId="56">#REF!</definedName>
    <definedName name="__EST17">#REF!</definedName>
    <definedName name="__EST18" localSheetId="31">#REF!</definedName>
    <definedName name="__EST18" localSheetId="43">#REF!</definedName>
    <definedName name="__EST18" localSheetId="53">#REF!</definedName>
    <definedName name="__EST18" localSheetId="52">#REF!</definedName>
    <definedName name="__EST18" localSheetId="50">#REF!</definedName>
    <definedName name="__EST18" localSheetId="3">#REF!</definedName>
    <definedName name="__EST18" localSheetId="2">#REF!</definedName>
    <definedName name="__EST18" localSheetId="55">#REF!</definedName>
    <definedName name="__EST18" localSheetId="56">#REF!</definedName>
    <definedName name="__EST18">#REF!</definedName>
    <definedName name="__EST19" localSheetId="31">#REF!</definedName>
    <definedName name="__EST19" localSheetId="43">#REF!</definedName>
    <definedName name="__EST19" localSheetId="53">#REF!</definedName>
    <definedName name="__EST19" localSheetId="52">#REF!</definedName>
    <definedName name="__EST19" localSheetId="50">#REF!</definedName>
    <definedName name="__EST19" localSheetId="3">#REF!</definedName>
    <definedName name="__EST19" localSheetId="2">#REF!</definedName>
    <definedName name="__EST19" localSheetId="55">#REF!</definedName>
    <definedName name="__EST19" localSheetId="56">#REF!</definedName>
    <definedName name="__EST19">#REF!</definedName>
    <definedName name="__EST2" localSheetId="31">#REF!</definedName>
    <definedName name="__EST2" localSheetId="43">#REF!</definedName>
    <definedName name="__EST2" localSheetId="53">#REF!</definedName>
    <definedName name="__EST2" localSheetId="52">#REF!</definedName>
    <definedName name="__EST2" localSheetId="50">#REF!</definedName>
    <definedName name="__EST2" localSheetId="3">#REF!</definedName>
    <definedName name="__EST2" localSheetId="2">#REF!</definedName>
    <definedName name="__EST2" localSheetId="55">#REF!</definedName>
    <definedName name="__EST2" localSheetId="56">#REF!</definedName>
    <definedName name="__EST2">#REF!</definedName>
    <definedName name="__EST23" localSheetId="31">#REF!</definedName>
    <definedName name="__EST23" localSheetId="43">#REF!</definedName>
    <definedName name="__EST23" localSheetId="53">#REF!</definedName>
    <definedName name="__EST23" localSheetId="52">#REF!</definedName>
    <definedName name="__EST23" localSheetId="50">#REF!</definedName>
    <definedName name="__EST23" localSheetId="3">#REF!</definedName>
    <definedName name="__EST23" localSheetId="2">#REF!</definedName>
    <definedName name="__EST23" localSheetId="55">#REF!</definedName>
    <definedName name="__EST23" localSheetId="56">#REF!</definedName>
    <definedName name="__EST23">#REF!</definedName>
    <definedName name="__EST3" localSheetId="31">#REF!</definedName>
    <definedName name="__EST3" localSheetId="43">#REF!</definedName>
    <definedName name="__EST3" localSheetId="53">#REF!</definedName>
    <definedName name="__EST3" localSheetId="52">#REF!</definedName>
    <definedName name="__EST3" localSheetId="50">#REF!</definedName>
    <definedName name="__EST3" localSheetId="3">#REF!</definedName>
    <definedName name="__EST3" localSheetId="2">#REF!</definedName>
    <definedName name="__EST3" localSheetId="55">#REF!</definedName>
    <definedName name="__EST3" localSheetId="56">#REF!</definedName>
    <definedName name="__EST3">#REF!</definedName>
    <definedName name="__EST4" localSheetId="31">#REF!</definedName>
    <definedName name="__EST4" localSheetId="43">#REF!</definedName>
    <definedName name="__EST4" localSheetId="53">#REF!</definedName>
    <definedName name="__EST4" localSheetId="52">#REF!</definedName>
    <definedName name="__EST4" localSheetId="50">#REF!</definedName>
    <definedName name="__EST4" localSheetId="3">#REF!</definedName>
    <definedName name="__EST4" localSheetId="2">#REF!</definedName>
    <definedName name="__EST4" localSheetId="55">#REF!</definedName>
    <definedName name="__EST4" localSheetId="56">#REF!</definedName>
    <definedName name="__EST4">#REF!</definedName>
    <definedName name="__EST5" localSheetId="31">#REF!</definedName>
    <definedName name="__EST5" localSheetId="43">#REF!</definedName>
    <definedName name="__EST5" localSheetId="53">#REF!</definedName>
    <definedName name="__EST5" localSheetId="52">#REF!</definedName>
    <definedName name="__EST5" localSheetId="50">#REF!</definedName>
    <definedName name="__EST5" localSheetId="3">#REF!</definedName>
    <definedName name="__EST5" localSheetId="2">#REF!</definedName>
    <definedName name="__EST5" localSheetId="55">#REF!</definedName>
    <definedName name="__EST5" localSheetId="56">#REF!</definedName>
    <definedName name="__EST5">#REF!</definedName>
    <definedName name="__EST6" localSheetId="31">#REF!</definedName>
    <definedName name="__EST6" localSheetId="43">#REF!</definedName>
    <definedName name="__EST6" localSheetId="53">#REF!</definedName>
    <definedName name="__EST6" localSheetId="52">#REF!</definedName>
    <definedName name="__EST6" localSheetId="50">#REF!</definedName>
    <definedName name="__EST6" localSheetId="3">#REF!</definedName>
    <definedName name="__EST6" localSheetId="2">#REF!</definedName>
    <definedName name="__EST6" localSheetId="55">#REF!</definedName>
    <definedName name="__EST6" localSheetId="56">#REF!</definedName>
    <definedName name="__EST6">#REF!</definedName>
    <definedName name="__EST7" localSheetId="31">#REF!</definedName>
    <definedName name="__EST7" localSheetId="43">#REF!</definedName>
    <definedName name="__EST7" localSheetId="53">#REF!</definedName>
    <definedName name="__EST7" localSheetId="52">#REF!</definedName>
    <definedName name="__EST7" localSheetId="50">#REF!</definedName>
    <definedName name="__EST7" localSheetId="3">#REF!</definedName>
    <definedName name="__EST7" localSheetId="2">#REF!</definedName>
    <definedName name="__EST7" localSheetId="55">#REF!</definedName>
    <definedName name="__EST7" localSheetId="56">#REF!</definedName>
    <definedName name="__EST7">#REF!</definedName>
    <definedName name="__EST8" localSheetId="31">#REF!</definedName>
    <definedName name="__EST8" localSheetId="43">#REF!</definedName>
    <definedName name="__EST8" localSheetId="53">#REF!</definedName>
    <definedName name="__EST8" localSheetId="52">#REF!</definedName>
    <definedName name="__EST8" localSheetId="50">#REF!</definedName>
    <definedName name="__EST8" localSheetId="3">#REF!</definedName>
    <definedName name="__EST8" localSheetId="2">#REF!</definedName>
    <definedName name="__EST8" localSheetId="55">#REF!</definedName>
    <definedName name="__EST8" localSheetId="56">#REF!</definedName>
    <definedName name="__EST8">#REF!</definedName>
    <definedName name="__EST9" localSheetId="31">#REF!</definedName>
    <definedName name="__EST9" localSheetId="43">#REF!</definedName>
    <definedName name="__EST9" localSheetId="53">#REF!</definedName>
    <definedName name="__EST9" localSheetId="52">#REF!</definedName>
    <definedName name="__EST9" localSheetId="50">#REF!</definedName>
    <definedName name="__EST9" localSheetId="3">#REF!</definedName>
    <definedName name="__EST9" localSheetId="2">#REF!</definedName>
    <definedName name="__EST9" localSheetId="55">#REF!</definedName>
    <definedName name="__EST9" localSheetId="56">#REF!</definedName>
    <definedName name="__EST9">#REF!</definedName>
    <definedName name="__ETR13" localSheetId="31">#REF!</definedName>
    <definedName name="__ETR13" localSheetId="43">#REF!</definedName>
    <definedName name="__ETR13" localSheetId="53">#REF!</definedName>
    <definedName name="__ETR13" localSheetId="52">#REF!</definedName>
    <definedName name="__ETR13" localSheetId="50">#REF!</definedName>
    <definedName name="__ETR13" localSheetId="3">#REF!</definedName>
    <definedName name="__ETR13" localSheetId="2">#REF!</definedName>
    <definedName name="__ETR13" localSheetId="55">#REF!</definedName>
    <definedName name="__ETR13" localSheetId="56">#REF!</definedName>
    <definedName name="__ETR13">#REF!</definedName>
    <definedName name="__EXC1" localSheetId="31">#REF!</definedName>
    <definedName name="__EXC1" localSheetId="43">#REF!</definedName>
    <definedName name="__EXC1" localSheetId="53">#REF!</definedName>
    <definedName name="__EXC1" localSheetId="52">#REF!</definedName>
    <definedName name="__EXC1" localSheetId="50">#REF!</definedName>
    <definedName name="__EXC1" localSheetId="3">#REF!</definedName>
    <definedName name="__EXC1" localSheetId="2">#REF!</definedName>
    <definedName name="__EXC1" localSheetId="55">#REF!</definedName>
    <definedName name="__EXC1" localSheetId="56">#REF!</definedName>
    <definedName name="__EXC1">#REF!</definedName>
    <definedName name="__EXC10" localSheetId="31">#REF!</definedName>
    <definedName name="__EXC10" localSheetId="43">#REF!</definedName>
    <definedName name="__EXC10" localSheetId="53">#REF!</definedName>
    <definedName name="__EXC10" localSheetId="52">#REF!</definedName>
    <definedName name="__EXC10" localSheetId="50">#REF!</definedName>
    <definedName name="__EXC10" localSheetId="3">#REF!</definedName>
    <definedName name="__EXC10" localSheetId="2">#REF!</definedName>
    <definedName name="__EXC10" localSheetId="55">#REF!</definedName>
    <definedName name="__EXC10" localSheetId="56">#REF!</definedName>
    <definedName name="__EXC10">#REF!</definedName>
    <definedName name="__EXC11" localSheetId="31">#REF!</definedName>
    <definedName name="__EXC11" localSheetId="43">#REF!</definedName>
    <definedName name="__EXC11" localSheetId="53">#REF!</definedName>
    <definedName name="__EXC11" localSheetId="52">#REF!</definedName>
    <definedName name="__EXC11" localSheetId="50">#REF!</definedName>
    <definedName name="__EXC11" localSheetId="3">#REF!</definedName>
    <definedName name="__EXC11" localSheetId="2">#REF!</definedName>
    <definedName name="__EXC11" localSheetId="55">#REF!</definedName>
    <definedName name="__EXC11" localSheetId="56">#REF!</definedName>
    <definedName name="__EXC11">#REF!</definedName>
    <definedName name="__EXC12" localSheetId="31">#REF!</definedName>
    <definedName name="__EXC12" localSheetId="43">#REF!</definedName>
    <definedName name="__EXC12" localSheetId="53">#REF!</definedName>
    <definedName name="__EXC12" localSheetId="52">#REF!</definedName>
    <definedName name="__EXC12" localSheetId="50">#REF!</definedName>
    <definedName name="__EXC12" localSheetId="3">#REF!</definedName>
    <definedName name="__EXC12" localSheetId="2">#REF!</definedName>
    <definedName name="__EXC12" localSheetId="55">#REF!</definedName>
    <definedName name="__EXC12" localSheetId="56">#REF!</definedName>
    <definedName name="__EXC12">#REF!</definedName>
    <definedName name="__EXC2" localSheetId="31">#REF!</definedName>
    <definedName name="__EXC2" localSheetId="43">#REF!</definedName>
    <definedName name="__EXC2" localSheetId="53">#REF!</definedName>
    <definedName name="__EXC2" localSheetId="52">#REF!</definedName>
    <definedName name="__EXC2" localSheetId="50">#REF!</definedName>
    <definedName name="__EXC2" localSheetId="3">#REF!</definedName>
    <definedName name="__EXC2" localSheetId="2">#REF!</definedName>
    <definedName name="__EXC2" localSheetId="55">#REF!</definedName>
    <definedName name="__EXC2" localSheetId="56">#REF!</definedName>
    <definedName name="__EXC2">#REF!</definedName>
    <definedName name="__EXC3" localSheetId="31">#REF!</definedName>
    <definedName name="__EXC3" localSheetId="43">#REF!</definedName>
    <definedName name="__EXC3" localSheetId="53">#REF!</definedName>
    <definedName name="__EXC3" localSheetId="52">#REF!</definedName>
    <definedName name="__EXC3" localSheetId="50">#REF!</definedName>
    <definedName name="__EXC3" localSheetId="3">#REF!</definedName>
    <definedName name="__EXC3" localSheetId="2">#REF!</definedName>
    <definedName name="__EXC3" localSheetId="55">#REF!</definedName>
    <definedName name="__EXC3" localSheetId="56">#REF!</definedName>
    <definedName name="__EXC3">#REF!</definedName>
    <definedName name="__EXC4" localSheetId="31">#REF!</definedName>
    <definedName name="__EXC4" localSheetId="43">#REF!</definedName>
    <definedName name="__EXC4" localSheetId="53">#REF!</definedName>
    <definedName name="__EXC4" localSheetId="52">#REF!</definedName>
    <definedName name="__EXC4" localSheetId="50">#REF!</definedName>
    <definedName name="__EXC4" localSheetId="3">#REF!</definedName>
    <definedName name="__EXC4" localSheetId="2">#REF!</definedName>
    <definedName name="__EXC4" localSheetId="55">#REF!</definedName>
    <definedName name="__EXC4" localSheetId="56">#REF!</definedName>
    <definedName name="__EXC4">#REF!</definedName>
    <definedName name="__EXC5" localSheetId="31">#REF!</definedName>
    <definedName name="__EXC5" localSheetId="43">#REF!</definedName>
    <definedName name="__EXC5" localSheetId="53">#REF!</definedName>
    <definedName name="__EXC5" localSheetId="52">#REF!</definedName>
    <definedName name="__EXC5" localSheetId="50">#REF!</definedName>
    <definedName name="__EXC5" localSheetId="3">#REF!</definedName>
    <definedName name="__EXC5" localSheetId="2">#REF!</definedName>
    <definedName name="__EXC5" localSheetId="55">#REF!</definedName>
    <definedName name="__EXC5" localSheetId="56">#REF!</definedName>
    <definedName name="__EXC5">#REF!</definedName>
    <definedName name="__EXC6" localSheetId="31">#REF!</definedName>
    <definedName name="__EXC6" localSheetId="43">#REF!</definedName>
    <definedName name="__EXC6" localSheetId="53">#REF!</definedName>
    <definedName name="__EXC6" localSheetId="52">#REF!</definedName>
    <definedName name="__EXC6" localSheetId="50">#REF!</definedName>
    <definedName name="__EXC6" localSheetId="3">#REF!</definedName>
    <definedName name="__EXC6" localSheetId="2">#REF!</definedName>
    <definedName name="__EXC6" localSheetId="55">#REF!</definedName>
    <definedName name="__EXC6" localSheetId="56">#REF!</definedName>
    <definedName name="__EXC6">#REF!</definedName>
    <definedName name="__EXC7" localSheetId="31">#REF!</definedName>
    <definedName name="__EXC7" localSheetId="43">#REF!</definedName>
    <definedName name="__EXC7" localSheetId="53">#REF!</definedName>
    <definedName name="__EXC7" localSheetId="52">#REF!</definedName>
    <definedName name="__EXC7" localSheetId="50">#REF!</definedName>
    <definedName name="__EXC7" localSheetId="3">#REF!</definedName>
    <definedName name="__EXC7" localSheetId="2">#REF!</definedName>
    <definedName name="__EXC7" localSheetId="55">#REF!</definedName>
    <definedName name="__EXC7" localSheetId="56">#REF!</definedName>
    <definedName name="__EXC7">#REF!</definedName>
    <definedName name="__EXC8" localSheetId="31">#REF!</definedName>
    <definedName name="__EXC8" localSheetId="43">#REF!</definedName>
    <definedName name="__EXC8" localSheetId="53">#REF!</definedName>
    <definedName name="__EXC8" localSheetId="52">#REF!</definedName>
    <definedName name="__EXC8" localSheetId="50">#REF!</definedName>
    <definedName name="__EXC8" localSheetId="3">#REF!</definedName>
    <definedName name="__EXC8" localSheetId="2">#REF!</definedName>
    <definedName name="__EXC8" localSheetId="55">#REF!</definedName>
    <definedName name="__EXC8" localSheetId="56">#REF!</definedName>
    <definedName name="__EXC8">#REF!</definedName>
    <definedName name="__EXC9" localSheetId="31">#REF!</definedName>
    <definedName name="__EXC9" localSheetId="43">#REF!</definedName>
    <definedName name="__EXC9" localSheetId="53">#REF!</definedName>
    <definedName name="__EXC9" localSheetId="52">#REF!</definedName>
    <definedName name="__EXC9" localSheetId="50">#REF!</definedName>
    <definedName name="__EXC9" localSheetId="3">#REF!</definedName>
    <definedName name="__EXC9" localSheetId="2">#REF!</definedName>
    <definedName name="__EXC9" localSheetId="55">#REF!</definedName>
    <definedName name="__EXC9" localSheetId="56">#REF!</definedName>
    <definedName name="__EXC9">#REF!</definedName>
    <definedName name="__ORO10" localSheetId="31">#REF!</definedName>
    <definedName name="__ORO10" localSheetId="43">#REF!</definedName>
    <definedName name="__ORO10" localSheetId="53">#REF!</definedName>
    <definedName name="__ORO10" localSheetId="52">#REF!</definedName>
    <definedName name="__ORO10" localSheetId="50">#REF!</definedName>
    <definedName name="__ORO10" localSheetId="3">#REF!</definedName>
    <definedName name="__ORO10" localSheetId="2">#REF!</definedName>
    <definedName name="__ORO10" localSheetId="55">#REF!</definedName>
    <definedName name="__ORO10" localSheetId="56">#REF!</definedName>
    <definedName name="__ORO10">#REF!</definedName>
    <definedName name="__ORO11" localSheetId="31">#REF!</definedName>
    <definedName name="__ORO11" localSheetId="43">#REF!</definedName>
    <definedName name="__ORO11" localSheetId="53">#REF!</definedName>
    <definedName name="__ORO11" localSheetId="52">#REF!</definedName>
    <definedName name="__ORO11" localSheetId="50">#REF!</definedName>
    <definedName name="__ORO11" localSheetId="3">#REF!</definedName>
    <definedName name="__ORO11" localSheetId="2">#REF!</definedName>
    <definedName name="__ORO11" localSheetId="55">#REF!</definedName>
    <definedName name="__ORO11" localSheetId="56">#REF!</definedName>
    <definedName name="__ORO11">#REF!</definedName>
    <definedName name="__ORO12" localSheetId="31">#REF!</definedName>
    <definedName name="__ORO12" localSheetId="43">#REF!</definedName>
    <definedName name="__ORO12" localSheetId="53">#REF!</definedName>
    <definedName name="__ORO12" localSheetId="52">#REF!</definedName>
    <definedName name="__ORO12" localSheetId="50">#REF!</definedName>
    <definedName name="__ORO12" localSheetId="3">#REF!</definedName>
    <definedName name="__ORO12" localSheetId="2">#REF!</definedName>
    <definedName name="__ORO12" localSheetId="55">#REF!</definedName>
    <definedName name="__ORO12" localSheetId="56">#REF!</definedName>
    <definedName name="__ORO12">#REF!</definedName>
    <definedName name="__ORO13" localSheetId="31">#REF!</definedName>
    <definedName name="__ORO13" localSheetId="43">#REF!</definedName>
    <definedName name="__ORO13" localSheetId="53">#REF!</definedName>
    <definedName name="__ORO13" localSheetId="52">#REF!</definedName>
    <definedName name="__ORO13" localSheetId="50">#REF!</definedName>
    <definedName name="__ORO13" localSheetId="3">#REF!</definedName>
    <definedName name="__ORO13" localSheetId="2">#REF!</definedName>
    <definedName name="__ORO13" localSheetId="55">#REF!</definedName>
    <definedName name="__ORO13" localSheetId="56">#REF!</definedName>
    <definedName name="__ORO13">#REF!</definedName>
    <definedName name="__ORO14" localSheetId="31">#REF!</definedName>
    <definedName name="__ORO14" localSheetId="43">#REF!</definedName>
    <definedName name="__ORO14" localSheetId="53">#REF!</definedName>
    <definedName name="__ORO14" localSheetId="52">#REF!</definedName>
    <definedName name="__ORO14" localSheetId="50">#REF!</definedName>
    <definedName name="__ORO14" localSheetId="3">#REF!</definedName>
    <definedName name="__ORO14" localSheetId="2">#REF!</definedName>
    <definedName name="__ORO14" localSheetId="55">#REF!</definedName>
    <definedName name="__ORO14" localSheetId="56">#REF!</definedName>
    <definedName name="__ORO14">#REF!</definedName>
    <definedName name="__ORO15" localSheetId="31">#REF!</definedName>
    <definedName name="__ORO15" localSheetId="43">#REF!</definedName>
    <definedName name="__ORO15" localSheetId="53">#REF!</definedName>
    <definedName name="__ORO15" localSheetId="52">#REF!</definedName>
    <definedName name="__ORO15" localSheetId="50">#REF!</definedName>
    <definedName name="__ORO15" localSheetId="3">#REF!</definedName>
    <definedName name="__ORO15" localSheetId="2">#REF!</definedName>
    <definedName name="__ORO15" localSheetId="55">#REF!</definedName>
    <definedName name="__ORO15" localSheetId="56">#REF!</definedName>
    <definedName name="__ORO15">#REF!</definedName>
    <definedName name="__ORO16" localSheetId="31">#REF!</definedName>
    <definedName name="__ORO16" localSheetId="43">#REF!</definedName>
    <definedName name="__ORO16" localSheetId="53">#REF!</definedName>
    <definedName name="__ORO16" localSheetId="52">#REF!</definedName>
    <definedName name="__ORO16" localSheetId="50">#REF!</definedName>
    <definedName name="__ORO16" localSheetId="3">#REF!</definedName>
    <definedName name="__ORO16" localSheetId="2">#REF!</definedName>
    <definedName name="__ORO16" localSheetId="55">#REF!</definedName>
    <definedName name="__ORO16" localSheetId="56">#REF!</definedName>
    <definedName name="__ORO16">#REF!</definedName>
    <definedName name="__ORO17" localSheetId="31">#REF!</definedName>
    <definedName name="__ORO17" localSheetId="43">#REF!</definedName>
    <definedName name="__ORO17" localSheetId="53">#REF!</definedName>
    <definedName name="__ORO17" localSheetId="52">#REF!</definedName>
    <definedName name="__ORO17" localSheetId="50">#REF!</definedName>
    <definedName name="__ORO17" localSheetId="3">#REF!</definedName>
    <definedName name="__ORO17" localSheetId="2">#REF!</definedName>
    <definedName name="__ORO17" localSheetId="55">#REF!</definedName>
    <definedName name="__ORO17" localSheetId="56">#REF!</definedName>
    <definedName name="__ORO17">#REF!</definedName>
    <definedName name="__ORO18" localSheetId="31">#REF!</definedName>
    <definedName name="__ORO18" localSheetId="43">#REF!</definedName>
    <definedName name="__ORO18" localSheetId="53">#REF!</definedName>
    <definedName name="__ORO18" localSheetId="52">#REF!</definedName>
    <definedName name="__ORO18" localSheetId="50">#REF!</definedName>
    <definedName name="__ORO18" localSheetId="3">#REF!</definedName>
    <definedName name="__ORO18" localSheetId="2">#REF!</definedName>
    <definedName name="__ORO18" localSheetId="55">#REF!</definedName>
    <definedName name="__ORO18" localSheetId="56">#REF!</definedName>
    <definedName name="__ORO18">#REF!</definedName>
    <definedName name="__ORO19" localSheetId="31">#REF!</definedName>
    <definedName name="__ORO19" localSheetId="43">#REF!</definedName>
    <definedName name="__ORO19" localSheetId="53">#REF!</definedName>
    <definedName name="__ORO19" localSheetId="52">#REF!</definedName>
    <definedName name="__ORO19" localSheetId="50">#REF!</definedName>
    <definedName name="__ORO19" localSheetId="3">#REF!</definedName>
    <definedName name="__ORO19" localSheetId="2">#REF!</definedName>
    <definedName name="__ORO19" localSheetId="55">#REF!</definedName>
    <definedName name="__ORO19" localSheetId="56">#REF!</definedName>
    <definedName name="__ORO19">#REF!</definedName>
    <definedName name="__PJ50" localSheetId="31">#REF!</definedName>
    <definedName name="__PJ50" localSheetId="43">#REF!</definedName>
    <definedName name="__PJ50" localSheetId="53">#REF!</definedName>
    <definedName name="__PJ50" localSheetId="52">#REF!</definedName>
    <definedName name="__PJ50" localSheetId="50">#REF!</definedName>
    <definedName name="__PJ50" localSheetId="3">#REF!</definedName>
    <definedName name="__PJ50" localSheetId="2">#REF!</definedName>
    <definedName name="__PJ50" localSheetId="55">#REF!</definedName>
    <definedName name="__PJ50" localSheetId="56">#REF!</definedName>
    <definedName name="__PJ50">#REF!</definedName>
    <definedName name="__pj51" localSheetId="31">#REF!</definedName>
    <definedName name="__pj51" localSheetId="43">#REF!</definedName>
    <definedName name="__pj51" localSheetId="53">#REF!</definedName>
    <definedName name="__pj51" localSheetId="52">#REF!</definedName>
    <definedName name="__pj51" localSheetId="50">#REF!</definedName>
    <definedName name="__pj51" localSheetId="3">#REF!</definedName>
    <definedName name="__pj51" localSheetId="2">#REF!</definedName>
    <definedName name="__pj51" localSheetId="55">#REF!</definedName>
    <definedName name="__pj51" localSheetId="56">#REF!</definedName>
    <definedName name="__pj51">#REF!</definedName>
    <definedName name="__PMT5671" localSheetId="31">#REF!</definedName>
    <definedName name="__PMT5671" localSheetId="43">#REF!</definedName>
    <definedName name="__PMT5671" localSheetId="53">#REF!</definedName>
    <definedName name="__PMT5671" localSheetId="52">#REF!</definedName>
    <definedName name="__PMT5671" localSheetId="50">#REF!</definedName>
    <definedName name="__PMT5671" localSheetId="3">#REF!</definedName>
    <definedName name="__PMT5671" localSheetId="2">#REF!</definedName>
    <definedName name="__PMT5671" localSheetId="55">#REF!</definedName>
    <definedName name="__PMT5671" localSheetId="56">#REF!</definedName>
    <definedName name="__PMT5671">#REF!</definedName>
    <definedName name="__PMT5805" localSheetId="31">#REF!</definedName>
    <definedName name="__PMT5805" localSheetId="43">#REF!</definedName>
    <definedName name="__PMT5805" localSheetId="53">#REF!</definedName>
    <definedName name="__PMT5805" localSheetId="52">#REF!</definedName>
    <definedName name="__PMT5805" localSheetId="50">#REF!</definedName>
    <definedName name="__PMT5805" localSheetId="3">#REF!</definedName>
    <definedName name="__PMT5805" localSheetId="2">#REF!</definedName>
    <definedName name="__PMT5805" localSheetId="55">#REF!</definedName>
    <definedName name="__PMT5805" localSheetId="56">#REF!</definedName>
    <definedName name="__PMT5805">#REF!</definedName>
    <definedName name="__PMT5806" localSheetId="31">#REF!</definedName>
    <definedName name="__PMT5806" localSheetId="43">#REF!</definedName>
    <definedName name="__PMT5806" localSheetId="53">#REF!</definedName>
    <definedName name="__PMT5806" localSheetId="52">#REF!</definedName>
    <definedName name="__PMT5806" localSheetId="50">#REF!</definedName>
    <definedName name="__PMT5806" localSheetId="3">#REF!</definedName>
    <definedName name="__PMT5806" localSheetId="2">#REF!</definedName>
    <definedName name="__PMT5806" localSheetId="55">#REF!</definedName>
    <definedName name="__PMT5806" localSheetId="56">#REF!</definedName>
    <definedName name="__PMT5806">#REF!</definedName>
    <definedName name="__PMT5815" localSheetId="31">#REF!</definedName>
    <definedName name="__PMT5815" localSheetId="43">#REF!</definedName>
    <definedName name="__PMT5815" localSheetId="53">#REF!</definedName>
    <definedName name="__PMT5815" localSheetId="52">#REF!</definedName>
    <definedName name="__PMT5815" localSheetId="50">#REF!</definedName>
    <definedName name="__PMT5815" localSheetId="3">#REF!</definedName>
    <definedName name="__PMT5815" localSheetId="2">#REF!</definedName>
    <definedName name="__PMT5815" localSheetId="55">#REF!</definedName>
    <definedName name="__PMT5815" localSheetId="56">#REF!</definedName>
    <definedName name="__PMT5815">#REF!</definedName>
    <definedName name="__PMT5820" localSheetId="31">#REF!</definedName>
    <definedName name="__PMT5820" localSheetId="43">#REF!</definedName>
    <definedName name="__PMT5820" localSheetId="53">#REF!</definedName>
    <definedName name="__PMT5820" localSheetId="52">#REF!</definedName>
    <definedName name="__PMT5820" localSheetId="50">#REF!</definedName>
    <definedName name="__PMT5820" localSheetId="2">#REF!</definedName>
    <definedName name="__PMT5820" localSheetId="55">#REF!</definedName>
    <definedName name="__PMT5820" localSheetId="56">#REF!</definedName>
    <definedName name="__PMT5820">#REF!</definedName>
    <definedName name="__PR1" localSheetId="9">#REF!</definedName>
    <definedName name="__PR1" localSheetId="8">#REF!</definedName>
    <definedName name="__PR1">#REF!</definedName>
    <definedName name="__PZ15" localSheetId="5">#REF!</definedName>
    <definedName name="__PZ15" localSheetId="31">#REF!</definedName>
    <definedName name="__PZ15" localSheetId="43">#REF!</definedName>
    <definedName name="__PZ15" localSheetId="53">#REF!</definedName>
    <definedName name="__PZ15" localSheetId="52">#REF!</definedName>
    <definedName name="__PZ15" localSheetId="50">#REF!</definedName>
    <definedName name="__PZ15" localSheetId="3">#REF!</definedName>
    <definedName name="__PZ15" localSheetId="6">#REF!</definedName>
    <definedName name="__PZ15" localSheetId="2">#REF!</definedName>
    <definedName name="__PZ15" localSheetId="55">#REF!</definedName>
    <definedName name="__PZ15" localSheetId="56">#REF!</definedName>
    <definedName name="__PZ15">#REF!</definedName>
    <definedName name="__PZ20" localSheetId="31">#REF!</definedName>
    <definedName name="__PZ20" localSheetId="43">#REF!</definedName>
    <definedName name="__PZ20" localSheetId="53">#REF!</definedName>
    <definedName name="__PZ20" localSheetId="52">#REF!</definedName>
    <definedName name="__PZ20" localSheetId="50">#REF!</definedName>
    <definedName name="__PZ20" localSheetId="3">#REF!</definedName>
    <definedName name="__PZ20" localSheetId="6">#REF!</definedName>
    <definedName name="__PZ20" localSheetId="2">#REF!</definedName>
    <definedName name="__PZ20" localSheetId="55">#REF!</definedName>
    <definedName name="__PZ20" localSheetId="56">#REF!</definedName>
    <definedName name="__PZ20">#REF!</definedName>
    <definedName name="__PZ30" localSheetId="31">#REF!</definedName>
    <definedName name="__PZ30" localSheetId="43">#REF!</definedName>
    <definedName name="__PZ30" localSheetId="53">#REF!</definedName>
    <definedName name="__PZ30" localSheetId="52">#REF!</definedName>
    <definedName name="__PZ30" localSheetId="50">#REF!</definedName>
    <definedName name="__PZ30" localSheetId="3">#REF!</definedName>
    <definedName name="__PZ30" localSheetId="6">#REF!</definedName>
    <definedName name="__PZ30" localSheetId="2">#REF!</definedName>
    <definedName name="__PZ30" localSheetId="55">#REF!</definedName>
    <definedName name="__PZ30" localSheetId="56">#REF!</definedName>
    <definedName name="__PZ30">#REF!</definedName>
    <definedName name="__PZ40" localSheetId="31">#REF!</definedName>
    <definedName name="__PZ40" localSheetId="43">#REF!</definedName>
    <definedName name="__PZ40" localSheetId="53">#REF!</definedName>
    <definedName name="__PZ40" localSheetId="52">#REF!</definedName>
    <definedName name="__PZ40" localSheetId="50">#REF!</definedName>
    <definedName name="__PZ40" localSheetId="3">#REF!</definedName>
    <definedName name="__PZ40" localSheetId="6">#REF!</definedName>
    <definedName name="__PZ40" localSheetId="2">#REF!</definedName>
    <definedName name="__PZ40" localSheetId="55">#REF!</definedName>
    <definedName name="__PZ40" localSheetId="56">#REF!</definedName>
    <definedName name="__PZ40">#REF!</definedName>
    <definedName name="__PZ50" localSheetId="31">#REF!</definedName>
    <definedName name="__PZ50" localSheetId="43">#REF!</definedName>
    <definedName name="__PZ50" localSheetId="53">#REF!</definedName>
    <definedName name="__PZ50" localSheetId="52">#REF!</definedName>
    <definedName name="__PZ50" localSheetId="50">#REF!</definedName>
    <definedName name="__PZ50" localSheetId="3">#REF!</definedName>
    <definedName name="__PZ50" localSheetId="6">#REF!</definedName>
    <definedName name="__PZ50" localSheetId="2">#REF!</definedName>
    <definedName name="__PZ50" localSheetId="55">#REF!</definedName>
    <definedName name="__PZ50" localSheetId="56">#REF!</definedName>
    <definedName name="__PZ50">#REF!</definedName>
    <definedName name="__r">#REF!</definedName>
    <definedName name="__rc" localSheetId="5">#REF!</definedName>
    <definedName name="__rc" localSheetId="31">#REF!</definedName>
    <definedName name="__rc" localSheetId="43">#REF!</definedName>
    <definedName name="__rc" localSheetId="53">#REF!</definedName>
    <definedName name="__rc" localSheetId="52">#REF!</definedName>
    <definedName name="__rc" localSheetId="50">#REF!</definedName>
    <definedName name="__rc" localSheetId="3">#REF!</definedName>
    <definedName name="__rc" localSheetId="2">#REF!</definedName>
    <definedName name="__rc" localSheetId="47">#REF!</definedName>
    <definedName name="__rc" localSheetId="55">#REF!</definedName>
    <definedName name="__rc" localSheetId="56">#REF!</definedName>
    <definedName name="__rc">#REF!</definedName>
    <definedName name="__RD43" localSheetId="5">#REF!</definedName>
    <definedName name="__RD43" localSheetId="31">#REF!</definedName>
    <definedName name="__RD43" localSheetId="43">#REF!</definedName>
    <definedName name="__RD43" localSheetId="53">#REF!</definedName>
    <definedName name="__RD43" localSheetId="52">#REF!</definedName>
    <definedName name="__RD43" localSheetId="50">#REF!</definedName>
    <definedName name="__RD43" localSheetId="3">#REF!</definedName>
    <definedName name="__RD43" localSheetId="6">#REF!</definedName>
    <definedName name="__RD43" localSheetId="2">#REF!</definedName>
    <definedName name="__RD43" localSheetId="47">#REF!</definedName>
    <definedName name="__RD43" localSheetId="55">#REF!</definedName>
    <definedName name="__RD43" localSheetId="56">#REF!</definedName>
    <definedName name="__RD43">#REF!</definedName>
    <definedName name="__RD63" localSheetId="31">#REF!</definedName>
    <definedName name="__RD63" localSheetId="43">#REF!</definedName>
    <definedName name="__RD63" localSheetId="53">#REF!</definedName>
    <definedName name="__RD63" localSheetId="52">#REF!</definedName>
    <definedName name="__RD63" localSheetId="50">#REF!</definedName>
    <definedName name="__RD63" localSheetId="6">#REF!</definedName>
    <definedName name="__RD63" localSheetId="2">#REF!</definedName>
    <definedName name="__RD63" localSheetId="55">#REF!</definedName>
    <definedName name="__RD63" localSheetId="56">#REF!</definedName>
    <definedName name="__RD63">#REF!</definedName>
    <definedName name="__RD64" localSheetId="31">#REF!</definedName>
    <definedName name="__RD64" localSheetId="43">#REF!</definedName>
    <definedName name="__RD64" localSheetId="53">#REF!</definedName>
    <definedName name="__RD64" localSheetId="52">#REF!</definedName>
    <definedName name="__RD64" localSheetId="50">#REF!</definedName>
    <definedName name="__RD64" localSheetId="6">#REF!</definedName>
    <definedName name="__RD64" localSheetId="2">#REF!</definedName>
    <definedName name="__RD64" localSheetId="55">#REF!</definedName>
    <definedName name="__RD64" localSheetId="56">#REF!</definedName>
    <definedName name="__RD64">#REF!</definedName>
    <definedName name="__RD83" localSheetId="31">#REF!</definedName>
    <definedName name="__RD83" localSheetId="43">#REF!</definedName>
    <definedName name="__RD83" localSheetId="53">#REF!</definedName>
    <definedName name="__RD83" localSheetId="52">#REF!</definedName>
    <definedName name="__RD83" localSheetId="50">#REF!</definedName>
    <definedName name="__RD83" localSheetId="6">#REF!</definedName>
    <definedName name="__RD83" localSheetId="2">#REF!</definedName>
    <definedName name="__RD83" localSheetId="55">#REF!</definedName>
    <definedName name="__RD83" localSheetId="56">#REF!</definedName>
    <definedName name="__RD83">#REF!</definedName>
    <definedName name="__RD84" localSheetId="31">#REF!</definedName>
    <definedName name="__RD84" localSheetId="43">#REF!</definedName>
    <definedName name="__RD84" localSheetId="53">#REF!</definedName>
    <definedName name="__RD84" localSheetId="52">#REF!</definedName>
    <definedName name="__RD84" localSheetId="50">#REF!</definedName>
    <definedName name="__RD84" localSheetId="6">#REF!</definedName>
    <definedName name="__RD84" localSheetId="2">#REF!</definedName>
    <definedName name="__RD84" localSheetId="55">#REF!</definedName>
    <definedName name="__RD84" localSheetId="56">#REF!</definedName>
    <definedName name="__RD84">#REF!</definedName>
    <definedName name="__RD86" localSheetId="31">#REF!</definedName>
    <definedName name="__RD86" localSheetId="43">#REF!</definedName>
    <definedName name="__RD86" localSheetId="53">#REF!</definedName>
    <definedName name="__RD86" localSheetId="52">#REF!</definedName>
    <definedName name="__RD86" localSheetId="50">#REF!</definedName>
    <definedName name="__RD86" localSheetId="6">#REF!</definedName>
    <definedName name="__RD86" localSheetId="2">#REF!</definedName>
    <definedName name="__RD86" localSheetId="55">#REF!</definedName>
    <definedName name="__RD86" localSheetId="56">#REF!</definedName>
    <definedName name="__RD86">#REF!</definedName>
    <definedName name="__SBC1">#REF!</definedName>
    <definedName name="__SBC3">#REF!</definedName>
    <definedName name="__SBC5">#REF!</definedName>
    <definedName name="__SY106">#REF!</definedName>
    <definedName name="__SY126" localSheetId="5">#REF!</definedName>
    <definedName name="__SY126" localSheetId="31">#REF!</definedName>
    <definedName name="__SY126" localSheetId="43">#REF!</definedName>
    <definedName name="__SY126" localSheetId="53">#REF!</definedName>
    <definedName name="__SY126" localSheetId="52">#REF!</definedName>
    <definedName name="__SY126" localSheetId="50">#REF!</definedName>
    <definedName name="__SY126" localSheetId="3">#REF!</definedName>
    <definedName name="__SY126" localSheetId="6">#REF!</definedName>
    <definedName name="__SY126" localSheetId="2">#REF!</definedName>
    <definedName name="__SY126" localSheetId="55">#REF!</definedName>
    <definedName name="__SY126" localSheetId="56">#REF!</definedName>
    <definedName name="__SY126">#REF!</definedName>
    <definedName name="__SY166" localSheetId="31">#REF!</definedName>
    <definedName name="__SY166" localSheetId="43">#REF!</definedName>
    <definedName name="__SY166" localSheetId="53">#REF!</definedName>
    <definedName name="__SY166" localSheetId="52">#REF!</definedName>
    <definedName name="__SY166" localSheetId="50">#REF!</definedName>
    <definedName name="__SY166" localSheetId="3">#REF!</definedName>
    <definedName name="__SY166" localSheetId="2">#REF!</definedName>
    <definedName name="__SY166" localSheetId="55">#REF!</definedName>
    <definedName name="__SY166" localSheetId="56">#REF!</definedName>
    <definedName name="__SY166">#REF!</definedName>
    <definedName name="__SY186" localSheetId="31">#REF!</definedName>
    <definedName name="__SY186" localSheetId="43">#REF!</definedName>
    <definedName name="__SY186" localSheetId="53">#REF!</definedName>
    <definedName name="__SY186" localSheetId="52">#REF!</definedName>
    <definedName name="__SY186" localSheetId="50">#REF!</definedName>
    <definedName name="__SY186" localSheetId="3">#REF!</definedName>
    <definedName name="__SY186" localSheetId="2">#REF!</definedName>
    <definedName name="__SY186" localSheetId="55">#REF!</definedName>
    <definedName name="__SY186" localSheetId="56">#REF!</definedName>
    <definedName name="__SY186">#REF!</definedName>
    <definedName name="__SY206" localSheetId="31">#REF!</definedName>
    <definedName name="__SY206" localSheetId="43">#REF!</definedName>
    <definedName name="__SY206" localSheetId="53">#REF!</definedName>
    <definedName name="__SY206" localSheetId="52">#REF!</definedName>
    <definedName name="__SY206" localSheetId="50">#REF!</definedName>
    <definedName name="__SY206" localSheetId="3">#REF!</definedName>
    <definedName name="__SY206" localSheetId="6">#REF!</definedName>
    <definedName name="__SY206" localSheetId="2">#REF!</definedName>
    <definedName name="__SY206" localSheetId="55">#REF!</definedName>
    <definedName name="__SY206" localSheetId="56">#REF!</definedName>
    <definedName name="__SY206">#REF!</definedName>
    <definedName name="__SY86" localSheetId="31">#REF!</definedName>
    <definedName name="__SY86" localSheetId="43">#REF!</definedName>
    <definedName name="__SY86" localSheetId="53">#REF!</definedName>
    <definedName name="__SY86" localSheetId="52">#REF!</definedName>
    <definedName name="__SY86" localSheetId="50">#REF!</definedName>
    <definedName name="__SY86" localSheetId="3">#REF!</definedName>
    <definedName name="__SY86" localSheetId="2">#REF!</definedName>
    <definedName name="__SY86" localSheetId="55">#REF!</definedName>
    <definedName name="__SY86" localSheetId="56">#REF!</definedName>
    <definedName name="__SY86">#REF!</definedName>
    <definedName name="__TA3" localSheetId="31">#REF!</definedName>
    <definedName name="__TA3" localSheetId="43">#REF!</definedName>
    <definedName name="__TA3" localSheetId="53">#REF!</definedName>
    <definedName name="__TA3" localSheetId="52">#REF!</definedName>
    <definedName name="__TA3" localSheetId="50">#REF!</definedName>
    <definedName name="__TA3" localSheetId="3">#REF!</definedName>
    <definedName name="__TA3" localSheetId="6">#REF!</definedName>
    <definedName name="__TA3" localSheetId="2">#REF!</definedName>
    <definedName name="__TA3" localSheetId="55">#REF!</definedName>
    <definedName name="__TA3" localSheetId="56">#REF!</definedName>
    <definedName name="__TA3">#REF!</definedName>
    <definedName name="__TA4" localSheetId="31">#REF!</definedName>
    <definedName name="__TA4" localSheetId="43">#REF!</definedName>
    <definedName name="__TA4" localSheetId="53">#REF!</definedName>
    <definedName name="__TA4" localSheetId="52">#REF!</definedName>
    <definedName name="__TA4" localSheetId="50">#REF!</definedName>
    <definedName name="__TA4" localSheetId="3">#REF!</definedName>
    <definedName name="__TA4" localSheetId="6">#REF!</definedName>
    <definedName name="__TA4" localSheetId="2">#REF!</definedName>
    <definedName name="__TA4" localSheetId="55">#REF!</definedName>
    <definedName name="__TA4" localSheetId="56">#REF!</definedName>
    <definedName name="__TA4">#REF!</definedName>
    <definedName name="__tab1" localSheetId="5">#REF!</definedName>
    <definedName name="__tab1" localSheetId="31">#REF!</definedName>
    <definedName name="__tab1" localSheetId="43">#REF!</definedName>
    <definedName name="__tab1" localSheetId="53">#REF!</definedName>
    <definedName name="__tab1" localSheetId="52">#REF!</definedName>
    <definedName name="__tab1" localSheetId="50">#REF!</definedName>
    <definedName name="__tab1" localSheetId="3">#REF!</definedName>
    <definedName name="__tab1" localSheetId="2">#REF!</definedName>
    <definedName name="__tab1" localSheetId="47">#REF!</definedName>
    <definedName name="__tab1" localSheetId="55">#REF!</definedName>
    <definedName name="__tab1" localSheetId="56">#REF!</definedName>
    <definedName name="__tab1">#REF!</definedName>
    <definedName name="__tab2" localSheetId="31">#REF!</definedName>
    <definedName name="__tab2" localSheetId="43">#REF!</definedName>
    <definedName name="__tab2" localSheetId="53">#REF!</definedName>
    <definedName name="__tab2" localSheetId="52">#REF!</definedName>
    <definedName name="__tab2" localSheetId="50">#REF!</definedName>
    <definedName name="__tab2" localSheetId="3">#REF!</definedName>
    <definedName name="__tab2" localSheetId="2">#REF!</definedName>
    <definedName name="__tab2" localSheetId="55">#REF!</definedName>
    <definedName name="__tab2" localSheetId="56">#REF!</definedName>
    <definedName name="__tab2">#REF!</definedName>
    <definedName name="__tab3" localSheetId="31">#REF!</definedName>
    <definedName name="__tab3" localSheetId="43">#REF!</definedName>
    <definedName name="__tab3" localSheetId="53">#REF!</definedName>
    <definedName name="__tab3" localSheetId="52">#REF!</definedName>
    <definedName name="__tab3" localSheetId="50">#REF!</definedName>
    <definedName name="__tab3" localSheetId="3">#REF!</definedName>
    <definedName name="__tab3" localSheetId="2">#REF!</definedName>
    <definedName name="__tab3" localSheetId="55">#REF!</definedName>
    <definedName name="__tab3" localSheetId="56">#REF!</definedName>
    <definedName name="__tab3">#REF!</definedName>
    <definedName name="__TAB4" localSheetId="31">#REF!</definedName>
    <definedName name="__TAB4" localSheetId="43">#REF!</definedName>
    <definedName name="__TAB4" localSheetId="53">#REF!</definedName>
    <definedName name="__TAB4" localSheetId="52">#REF!</definedName>
    <definedName name="__TAB4" localSheetId="50">#REF!</definedName>
    <definedName name="__TAB4" localSheetId="3">#REF!</definedName>
    <definedName name="__TAB4" localSheetId="2">#REF!</definedName>
    <definedName name="__TAB4" localSheetId="55">#REF!</definedName>
    <definedName name="__TAB4" localSheetId="56">#REF!</definedName>
    <definedName name="__TAB4">#REF!</definedName>
    <definedName name="__TE10" localSheetId="31">#REF!</definedName>
    <definedName name="__TE10" localSheetId="43">#REF!</definedName>
    <definedName name="__TE10" localSheetId="53">#REF!</definedName>
    <definedName name="__TE10" localSheetId="52">#REF!</definedName>
    <definedName name="__TE10" localSheetId="50">#REF!</definedName>
    <definedName name="__TE10" localSheetId="3">#REF!</definedName>
    <definedName name="__TE10" localSheetId="6">#REF!</definedName>
    <definedName name="__TE10" localSheetId="2">#REF!</definedName>
    <definedName name="__TE10" localSheetId="55">#REF!</definedName>
    <definedName name="__TE10" localSheetId="56">#REF!</definedName>
    <definedName name="__TE10">#REF!</definedName>
    <definedName name="__TE103" localSheetId="31">#REF!</definedName>
    <definedName name="__TE103" localSheetId="43">#REF!</definedName>
    <definedName name="__TE103" localSheetId="53">#REF!</definedName>
    <definedName name="__TE103" localSheetId="52">#REF!</definedName>
    <definedName name="__TE103" localSheetId="50">#REF!</definedName>
    <definedName name="__TE103" localSheetId="3">#REF!</definedName>
    <definedName name="__TE103" localSheetId="6">#REF!</definedName>
    <definedName name="__TE103" localSheetId="2">#REF!</definedName>
    <definedName name="__TE103" localSheetId="55">#REF!</definedName>
    <definedName name="__TE103" localSheetId="56">#REF!</definedName>
    <definedName name="__TE103">#REF!</definedName>
    <definedName name="__TE104" localSheetId="31">#REF!</definedName>
    <definedName name="__TE104" localSheetId="43">#REF!</definedName>
    <definedName name="__TE104" localSheetId="53">#REF!</definedName>
    <definedName name="__TE104" localSheetId="52">#REF!</definedName>
    <definedName name="__TE104" localSheetId="50">#REF!</definedName>
    <definedName name="__TE104" localSheetId="6">#REF!</definedName>
    <definedName name="__TE104" localSheetId="2">#REF!</definedName>
    <definedName name="__TE104" localSheetId="55">#REF!</definedName>
    <definedName name="__TE104" localSheetId="56">#REF!</definedName>
    <definedName name="__TE104">#REF!</definedName>
    <definedName name="__TE106" localSheetId="31">#REF!</definedName>
    <definedName name="__TE106" localSheetId="43">#REF!</definedName>
    <definedName name="__TE106" localSheetId="53">#REF!</definedName>
    <definedName name="__TE106" localSheetId="52">#REF!</definedName>
    <definedName name="__TE106" localSheetId="50">#REF!</definedName>
    <definedName name="__TE106" localSheetId="6">#REF!</definedName>
    <definedName name="__TE106" localSheetId="2">#REF!</definedName>
    <definedName name="__TE106" localSheetId="55">#REF!</definedName>
    <definedName name="__TE106" localSheetId="56">#REF!</definedName>
    <definedName name="__TE106">#REF!</definedName>
    <definedName name="__TE108" localSheetId="31">#REF!</definedName>
    <definedName name="__TE108" localSheetId="43">#REF!</definedName>
    <definedName name="__TE108" localSheetId="53">#REF!</definedName>
    <definedName name="__TE108" localSheetId="52">#REF!</definedName>
    <definedName name="__TE108" localSheetId="50">#REF!</definedName>
    <definedName name="__TE108" localSheetId="6">#REF!</definedName>
    <definedName name="__TE108" localSheetId="2">#REF!</definedName>
    <definedName name="__TE108" localSheetId="55">#REF!</definedName>
    <definedName name="__TE108" localSheetId="56">#REF!</definedName>
    <definedName name="__TE108">#REF!</definedName>
    <definedName name="__TE12" localSheetId="31">#REF!</definedName>
    <definedName name="__TE12" localSheetId="43">#REF!</definedName>
    <definedName name="__TE12" localSheetId="53">#REF!</definedName>
    <definedName name="__TE12" localSheetId="52">#REF!</definedName>
    <definedName name="__TE12" localSheetId="50">#REF!</definedName>
    <definedName name="__TE12" localSheetId="6">#REF!</definedName>
    <definedName name="__TE12" localSheetId="2">#REF!</definedName>
    <definedName name="__TE12" localSheetId="55">#REF!</definedName>
    <definedName name="__TE12" localSheetId="56">#REF!</definedName>
    <definedName name="__TE12">#REF!</definedName>
    <definedName name="__TE1210" localSheetId="31">#REF!</definedName>
    <definedName name="__TE1210" localSheetId="43">#REF!</definedName>
    <definedName name="__TE1210" localSheetId="53">#REF!</definedName>
    <definedName name="__TE1210" localSheetId="52">#REF!</definedName>
    <definedName name="__TE1210" localSheetId="50">#REF!</definedName>
    <definedName name="__TE1210" localSheetId="6">#REF!</definedName>
    <definedName name="__TE1210" localSheetId="2">#REF!</definedName>
    <definedName name="__TE1210" localSheetId="55">#REF!</definedName>
    <definedName name="__TE1210" localSheetId="56">#REF!</definedName>
    <definedName name="__TE1210">#REF!</definedName>
    <definedName name="__TE123" localSheetId="31">#REF!</definedName>
    <definedName name="__TE123" localSheetId="43">#REF!</definedName>
    <definedName name="__TE123" localSheetId="53">#REF!</definedName>
    <definedName name="__TE123" localSheetId="52">#REF!</definedName>
    <definedName name="__TE123" localSheetId="50">#REF!</definedName>
    <definedName name="__TE123" localSheetId="6">#REF!</definedName>
    <definedName name="__TE123" localSheetId="2">#REF!</definedName>
    <definedName name="__TE123" localSheetId="55">#REF!</definedName>
    <definedName name="__TE123" localSheetId="56">#REF!</definedName>
    <definedName name="__TE123">#REF!</definedName>
    <definedName name="__TE124" localSheetId="31">#REF!</definedName>
    <definedName name="__TE124" localSheetId="43">#REF!</definedName>
    <definedName name="__TE124" localSheetId="53">#REF!</definedName>
    <definedName name="__TE124" localSheetId="52">#REF!</definedName>
    <definedName name="__TE124" localSheetId="50">#REF!</definedName>
    <definedName name="__TE124" localSheetId="6">#REF!</definedName>
    <definedName name="__TE124" localSheetId="2">#REF!</definedName>
    <definedName name="__TE124" localSheetId="55">#REF!</definedName>
    <definedName name="__TE124" localSheetId="56">#REF!</definedName>
    <definedName name="__TE124">#REF!</definedName>
    <definedName name="__TE126" localSheetId="31">#REF!</definedName>
    <definedName name="__TE126" localSheetId="43">#REF!</definedName>
    <definedName name="__TE126" localSheetId="53">#REF!</definedName>
    <definedName name="__TE126" localSheetId="52">#REF!</definedName>
    <definedName name="__TE126" localSheetId="50">#REF!</definedName>
    <definedName name="__TE126" localSheetId="6">#REF!</definedName>
    <definedName name="__TE126" localSheetId="2">#REF!</definedName>
    <definedName name="__TE126" localSheetId="55">#REF!</definedName>
    <definedName name="__TE126" localSheetId="56">#REF!</definedName>
    <definedName name="__TE126">#REF!</definedName>
    <definedName name="__TE128" localSheetId="31">#REF!</definedName>
    <definedName name="__TE128" localSheetId="43">#REF!</definedName>
    <definedName name="__TE128" localSheetId="53">#REF!</definedName>
    <definedName name="__TE128" localSheetId="52">#REF!</definedName>
    <definedName name="__TE128" localSheetId="50">#REF!</definedName>
    <definedName name="__TE128" localSheetId="6">#REF!</definedName>
    <definedName name="__TE128" localSheetId="2">#REF!</definedName>
    <definedName name="__TE128" localSheetId="55">#REF!</definedName>
    <definedName name="__TE128" localSheetId="56">#REF!</definedName>
    <definedName name="__TE128">#REF!</definedName>
    <definedName name="__TE3" localSheetId="31">#REF!</definedName>
    <definedName name="__TE3" localSheetId="43">#REF!</definedName>
    <definedName name="__TE3" localSheetId="53">#REF!</definedName>
    <definedName name="__TE3" localSheetId="52">#REF!</definedName>
    <definedName name="__TE3" localSheetId="50">#REF!</definedName>
    <definedName name="__TE3" localSheetId="6">#REF!</definedName>
    <definedName name="__TE3" localSheetId="2">#REF!</definedName>
    <definedName name="__TE3" localSheetId="55">#REF!</definedName>
    <definedName name="__TE3" localSheetId="56">#REF!</definedName>
    <definedName name="__TE3">#REF!</definedName>
    <definedName name="__TE4" localSheetId="31">#REF!</definedName>
    <definedName name="__TE4" localSheetId="43">#REF!</definedName>
    <definedName name="__TE4" localSheetId="53">#REF!</definedName>
    <definedName name="__TE4" localSheetId="52">#REF!</definedName>
    <definedName name="__TE4" localSheetId="50">#REF!</definedName>
    <definedName name="__TE4" localSheetId="6">#REF!</definedName>
    <definedName name="__TE4" localSheetId="2">#REF!</definedName>
    <definedName name="__TE4" localSheetId="55">#REF!</definedName>
    <definedName name="__TE4" localSheetId="56">#REF!</definedName>
    <definedName name="__TE4">#REF!</definedName>
    <definedName name="__TE43" localSheetId="31">#REF!</definedName>
    <definedName name="__TE43" localSheetId="43">#REF!</definedName>
    <definedName name="__TE43" localSheetId="53">#REF!</definedName>
    <definedName name="__TE43" localSheetId="52">#REF!</definedName>
    <definedName name="__TE43" localSheetId="50">#REF!</definedName>
    <definedName name="__TE43" localSheetId="6">#REF!</definedName>
    <definedName name="__TE43" localSheetId="2">#REF!</definedName>
    <definedName name="__TE43" localSheetId="55">#REF!</definedName>
    <definedName name="__TE43" localSheetId="56">#REF!</definedName>
    <definedName name="__TE43">#REF!</definedName>
    <definedName name="__TE6" localSheetId="31">#REF!</definedName>
    <definedName name="__TE6" localSheetId="43">#REF!</definedName>
    <definedName name="__TE6" localSheetId="53">#REF!</definedName>
    <definedName name="__TE6" localSheetId="52">#REF!</definedName>
    <definedName name="__TE6" localSheetId="50">#REF!</definedName>
    <definedName name="__TE6" localSheetId="6">#REF!</definedName>
    <definedName name="__TE6" localSheetId="2">#REF!</definedName>
    <definedName name="__TE6" localSheetId="55">#REF!</definedName>
    <definedName name="__TE6" localSheetId="56">#REF!</definedName>
    <definedName name="__TE6">#REF!</definedName>
    <definedName name="__TE63" localSheetId="31">#REF!</definedName>
    <definedName name="__TE63" localSheetId="43">#REF!</definedName>
    <definedName name="__TE63" localSheetId="53">#REF!</definedName>
    <definedName name="__TE63" localSheetId="52">#REF!</definedName>
    <definedName name="__TE63" localSheetId="50">#REF!</definedName>
    <definedName name="__TE63" localSheetId="6">#REF!</definedName>
    <definedName name="__TE63" localSheetId="2">#REF!</definedName>
    <definedName name="__TE63" localSheetId="55">#REF!</definedName>
    <definedName name="__TE63" localSheetId="56">#REF!</definedName>
    <definedName name="__TE63">#REF!</definedName>
    <definedName name="__TE64" localSheetId="31">#REF!</definedName>
    <definedName name="__TE64" localSheetId="43">#REF!</definedName>
    <definedName name="__TE64" localSheetId="53">#REF!</definedName>
    <definedName name="__TE64" localSheetId="52">#REF!</definedName>
    <definedName name="__TE64" localSheetId="50">#REF!</definedName>
    <definedName name="__TE64" localSheetId="6">#REF!</definedName>
    <definedName name="__TE64" localSheetId="2">#REF!</definedName>
    <definedName name="__TE64" localSheetId="55">#REF!</definedName>
    <definedName name="__TE64" localSheetId="56">#REF!</definedName>
    <definedName name="__TE64">#REF!</definedName>
    <definedName name="__TE8" localSheetId="31">#REF!</definedName>
    <definedName name="__TE8" localSheetId="43">#REF!</definedName>
    <definedName name="__TE8" localSheetId="53">#REF!</definedName>
    <definedName name="__TE8" localSheetId="52">#REF!</definedName>
    <definedName name="__TE8" localSheetId="50">#REF!</definedName>
    <definedName name="__TE8" localSheetId="6">#REF!</definedName>
    <definedName name="__TE8" localSheetId="2">#REF!</definedName>
    <definedName name="__TE8" localSheetId="55">#REF!</definedName>
    <definedName name="__TE8" localSheetId="56">#REF!</definedName>
    <definedName name="__TE8">#REF!</definedName>
    <definedName name="__TE83" localSheetId="31">#REF!</definedName>
    <definedName name="__TE83" localSheetId="43">#REF!</definedName>
    <definedName name="__TE83" localSheetId="53">#REF!</definedName>
    <definedName name="__TE83" localSheetId="52">#REF!</definedName>
    <definedName name="__TE83" localSheetId="50">#REF!</definedName>
    <definedName name="__TE83" localSheetId="6">#REF!</definedName>
    <definedName name="__TE83" localSheetId="2">#REF!</definedName>
    <definedName name="__TE83" localSheetId="55">#REF!</definedName>
    <definedName name="__TE83" localSheetId="56">#REF!</definedName>
    <definedName name="__TE83">#REF!</definedName>
    <definedName name="__TE84" localSheetId="31">#REF!</definedName>
    <definedName name="__TE84" localSheetId="43">#REF!</definedName>
    <definedName name="__TE84" localSheetId="53">#REF!</definedName>
    <definedName name="__TE84" localSheetId="52">#REF!</definedName>
    <definedName name="__TE84" localSheetId="50">#REF!</definedName>
    <definedName name="__TE84" localSheetId="6">#REF!</definedName>
    <definedName name="__TE84" localSheetId="2">#REF!</definedName>
    <definedName name="__TE84" localSheetId="55">#REF!</definedName>
    <definedName name="__TE84" localSheetId="56">#REF!</definedName>
    <definedName name="__TE84">#REF!</definedName>
    <definedName name="__TE86" localSheetId="31">#REF!</definedName>
    <definedName name="__TE86" localSheetId="43">#REF!</definedName>
    <definedName name="__TE86" localSheetId="53">#REF!</definedName>
    <definedName name="__TE86" localSheetId="52">#REF!</definedName>
    <definedName name="__TE86" localSheetId="50">#REF!</definedName>
    <definedName name="__TE86" localSheetId="6">#REF!</definedName>
    <definedName name="__TE86" localSheetId="2">#REF!</definedName>
    <definedName name="__TE86" localSheetId="55">#REF!</definedName>
    <definedName name="__TE86" localSheetId="56">#REF!</definedName>
    <definedName name="__TE86">#REF!</definedName>
    <definedName name="__TP10" localSheetId="31">#REF!</definedName>
    <definedName name="__TP10" localSheetId="43">#REF!</definedName>
    <definedName name="__TP10" localSheetId="53">#REF!</definedName>
    <definedName name="__TP10" localSheetId="52">#REF!</definedName>
    <definedName name="__TP10" localSheetId="50">#REF!</definedName>
    <definedName name="__TP10" localSheetId="6">#REF!</definedName>
    <definedName name="__TP10" localSheetId="2">#REF!</definedName>
    <definedName name="__TP10" localSheetId="55">#REF!</definedName>
    <definedName name="__TP10" localSheetId="56">#REF!</definedName>
    <definedName name="__TP10">#REF!</definedName>
    <definedName name="__TP12" localSheetId="31">#REF!</definedName>
    <definedName name="__TP12" localSheetId="43">#REF!</definedName>
    <definedName name="__TP12" localSheetId="53">#REF!</definedName>
    <definedName name="__TP12" localSheetId="52">#REF!</definedName>
    <definedName name="__TP12" localSheetId="50">#REF!</definedName>
    <definedName name="__TP12" localSheetId="6">#REF!</definedName>
    <definedName name="__TP12" localSheetId="2">#REF!</definedName>
    <definedName name="__TP12" localSheetId="55">#REF!</definedName>
    <definedName name="__TP12" localSheetId="56">#REF!</definedName>
    <definedName name="__TP12">#REF!</definedName>
    <definedName name="__TP3" localSheetId="31">#REF!</definedName>
    <definedName name="__TP3" localSheetId="43">#REF!</definedName>
    <definedName name="__TP3" localSheetId="53">#REF!</definedName>
    <definedName name="__TP3" localSheetId="52">#REF!</definedName>
    <definedName name="__TP3" localSheetId="50">#REF!</definedName>
    <definedName name="__TP3" localSheetId="6">#REF!</definedName>
    <definedName name="__TP3" localSheetId="2">#REF!</definedName>
    <definedName name="__TP3" localSheetId="55">#REF!</definedName>
    <definedName name="__TP3" localSheetId="56">#REF!</definedName>
    <definedName name="__TP3">#REF!</definedName>
    <definedName name="__TP4" localSheetId="31">#REF!</definedName>
    <definedName name="__TP4" localSheetId="43">#REF!</definedName>
    <definedName name="__TP4" localSheetId="53">#REF!</definedName>
    <definedName name="__TP4" localSheetId="52">#REF!</definedName>
    <definedName name="__TP4" localSheetId="50">#REF!</definedName>
    <definedName name="__TP4" localSheetId="6">#REF!</definedName>
    <definedName name="__TP4" localSheetId="2">#REF!</definedName>
    <definedName name="__TP4" localSheetId="55">#REF!</definedName>
    <definedName name="__TP4" localSheetId="56">#REF!</definedName>
    <definedName name="__TP4">#REF!</definedName>
    <definedName name="__TP6" localSheetId="31">#REF!</definedName>
    <definedName name="__TP6" localSheetId="43">#REF!</definedName>
    <definedName name="__TP6" localSheetId="53">#REF!</definedName>
    <definedName name="__TP6" localSheetId="52">#REF!</definedName>
    <definedName name="__TP6" localSheetId="50">#REF!</definedName>
    <definedName name="__TP6" localSheetId="6">#REF!</definedName>
    <definedName name="__TP6" localSheetId="2">#REF!</definedName>
    <definedName name="__TP6" localSheetId="55">#REF!</definedName>
    <definedName name="__TP6" localSheetId="56">#REF!</definedName>
    <definedName name="__TP6">#REF!</definedName>
    <definedName name="__TP8" localSheetId="31">#REF!</definedName>
    <definedName name="__TP8" localSheetId="43">#REF!</definedName>
    <definedName name="__TP8" localSheetId="53">#REF!</definedName>
    <definedName name="__TP8" localSheetId="52">#REF!</definedName>
    <definedName name="__TP8" localSheetId="50">#REF!</definedName>
    <definedName name="__TP8" localSheetId="6">#REF!</definedName>
    <definedName name="__TP8" localSheetId="2">#REF!</definedName>
    <definedName name="__TP8" localSheetId="55">#REF!</definedName>
    <definedName name="__TP8" localSheetId="56">#REF!</definedName>
    <definedName name="__TP8">#REF!</definedName>
    <definedName name="__TS10">#REF!</definedName>
    <definedName name="__TS12" localSheetId="5">#REF!</definedName>
    <definedName name="__TS12" localSheetId="31">#REF!</definedName>
    <definedName name="__TS12" localSheetId="43">#REF!</definedName>
    <definedName name="__TS12" localSheetId="53">#REF!</definedName>
    <definedName name="__TS12" localSheetId="52">#REF!</definedName>
    <definedName name="__TS12" localSheetId="50">#REF!</definedName>
    <definedName name="__TS12" localSheetId="3">#REF!</definedName>
    <definedName name="__TS12" localSheetId="6">#REF!</definedName>
    <definedName name="__TS12" localSheetId="2">#REF!</definedName>
    <definedName name="__TS12" localSheetId="55">#REF!</definedName>
    <definedName name="__TS12" localSheetId="56">#REF!</definedName>
    <definedName name="__TS12">#REF!</definedName>
    <definedName name="__TS16" localSheetId="31">#REF!</definedName>
    <definedName name="__TS16" localSheetId="43">#REF!</definedName>
    <definedName name="__TS16" localSheetId="53">#REF!</definedName>
    <definedName name="__TS16" localSheetId="52">#REF!</definedName>
    <definedName name="__TS16" localSheetId="50">#REF!</definedName>
    <definedName name="__TS16" localSheetId="3">#REF!</definedName>
    <definedName name="__TS16" localSheetId="2">#REF!</definedName>
    <definedName name="__TS16" localSheetId="55">#REF!</definedName>
    <definedName name="__TS16" localSheetId="56">#REF!</definedName>
    <definedName name="__TS16">#REF!</definedName>
    <definedName name="__TS18" localSheetId="31">#REF!</definedName>
    <definedName name="__TS18" localSheetId="43">#REF!</definedName>
    <definedName name="__TS18" localSheetId="53">#REF!</definedName>
    <definedName name="__TS18" localSheetId="52">#REF!</definedName>
    <definedName name="__TS18" localSheetId="50">#REF!</definedName>
    <definedName name="__TS18" localSheetId="3">#REF!</definedName>
    <definedName name="__TS18" localSheetId="2">#REF!</definedName>
    <definedName name="__TS18" localSheetId="55">#REF!</definedName>
    <definedName name="__TS18" localSheetId="56">#REF!</definedName>
    <definedName name="__TS18">#REF!</definedName>
    <definedName name="__TS20" localSheetId="31">#REF!</definedName>
    <definedName name="__TS20" localSheetId="43">#REF!</definedName>
    <definedName name="__TS20" localSheetId="53">#REF!</definedName>
    <definedName name="__TS20" localSheetId="52">#REF!</definedName>
    <definedName name="__TS20" localSheetId="50">#REF!</definedName>
    <definedName name="__TS20" localSheetId="3">#REF!</definedName>
    <definedName name="__TS20" localSheetId="6">#REF!</definedName>
    <definedName name="__TS20" localSheetId="2">#REF!</definedName>
    <definedName name="__TS20" localSheetId="55">#REF!</definedName>
    <definedName name="__TS20" localSheetId="56">#REF!</definedName>
    <definedName name="__TS20">#REF!</definedName>
    <definedName name="__TS24" localSheetId="31">#REF!</definedName>
    <definedName name="__TS24" localSheetId="43">#REF!</definedName>
    <definedName name="__TS24" localSheetId="53">#REF!</definedName>
    <definedName name="__TS24" localSheetId="52">#REF!</definedName>
    <definedName name="__TS24" localSheetId="50">#REF!</definedName>
    <definedName name="__TS24" localSheetId="3">#REF!</definedName>
    <definedName name="__TS24" localSheetId="6">#REF!</definedName>
    <definedName name="__TS24" localSheetId="2">#REF!</definedName>
    <definedName name="__TS24" localSheetId="55">#REF!</definedName>
    <definedName name="__TS24" localSheetId="56">#REF!</definedName>
    <definedName name="__TS24">#REF!</definedName>
    <definedName name="__TS27" localSheetId="31">#REF!</definedName>
    <definedName name="__TS27" localSheetId="43">#REF!</definedName>
    <definedName name="__TS27" localSheetId="53">#REF!</definedName>
    <definedName name="__TS27" localSheetId="52">#REF!</definedName>
    <definedName name="__TS27" localSheetId="50">#REF!</definedName>
    <definedName name="__TS27" localSheetId="3">#REF!</definedName>
    <definedName name="__TS27" localSheetId="6">#REF!</definedName>
    <definedName name="__TS27" localSheetId="2">#REF!</definedName>
    <definedName name="__TS27" localSheetId="55">#REF!</definedName>
    <definedName name="__TS27" localSheetId="56">#REF!</definedName>
    <definedName name="__TS27">#REF!</definedName>
    <definedName name="__TS30" localSheetId="53">#REF!</definedName>
    <definedName name="__TS30" localSheetId="48">#REF!</definedName>
    <definedName name="__TS30" localSheetId="50">#REF!</definedName>
    <definedName name="__TS30" localSheetId="51">#REF!</definedName>
    <definedName name="__TS30" localSheetId="49">#REF!</definedName>
    <definedName name="__TS30" localSheetId="47">#REF!</definedName>
    <definedName name="__TS30">#REF!</definedName>
    <definedName name="__TS33" localSheetId="5">#REF!</definedName>
    <definedName name="__TS33" localSheetId="31">#REF!</definedName>
    <definedName name="__TS33" localSheetId="43">#REF!</definedName>
    <definedName name="__TS33" localSheetId="53">#REF!</definedName>
    <definedName name="__TS33" localSheetId="52">#REF!</definedName>
    <definedName name="__TS33" localSheetId="50">#REF!</definedName>
    <definedName name="__TS33" localSheetId="3">#REF!</definedName>
    <definedName name="__TS33" localSheetId="2">#REF!</definedName>
    <definedName name="__TS33" localSheetId="47">#REF!</definedName>
    <definedName name="__TS33" localSheetId="55">#REF!</definedName>
    <definedName name="__TS33" localSheetId="56">#REF!</definedName>
    <definedName name="__TS33">#REF!</definedName>
    <definedName name="__TS36" localSheetId="31">#REF!</definedName>
    <definedName name="__TS36" localSheetId="43">#REF!</definedName>
    <definedName name="__TS36" localSheetId="53">#REF!</definedName>
    <definedName name="__TS36" localSheetId="52">#REF!</definedName>
    <definedName name="__TS36" localSheetId="50">#REF!</definedName>
    <definedName name="__TS36" localSheetId="3">#REF!</definedName>
    <definedName name="__TS36" localSheetId="2">#REF!</definedName>
    <definedName name="__TS36" localSheetId="55">#REF!</definedName>
    <definedName name="__TS36" localSheetId="56">#REF!</definedName>
    <definedName name="__TS36">#REF!</definedName>
    <definedName name="__TS39" localSheetId="31">#REF!</definedName>
    <definedName name="__TS39" localSheetId="43">#REF!</definedName>
    <definedName name="__TS39" localSheetId="53">#REF!</definedName>
    <definedName name="__TS39" localSheetId="52">#REF!</definedName>
    <definedName name="__TS39" localSheetId="50">#REF!</definedName>
    <definedName name="__TS39" localSheetId="3">#REF!</definedName>
    <definedName name="__TS39" localSheetId="2">#REF!</definedName>
    <definedName name="__TS39" localSheetId="55">#REF!</definedName>
    <definedName name="__TS39" localSheetId="56">#REF!</definedName>
    <definedName name="__TS39">#REF!</definedName>
    <definedName name="__TS42" localSheetId="31">#REF!</definedName>
    <definedName name="__TS42" localSheetId="43">#REF!</definedName>
    <definedName name="__TS42" localSheetId="53">#REF!</definedName>
    <definedName name="__TS42" localSheetId="52">#REF!</definedName>
    <definedName name="__TS42" localSheetId="50">#REF!</definedName>
    <definedName name="__TS42" localSheetId="3">#REF!</definedName>
    <definedName name="__TS42" localSheetId="2">#REF!</definedName>
    <definedName name="__TS42" localSheetId="55">#REF!</definedName>
    <definedName name="__TS42" localSheetId="56">#REF!</definedName>
    <definedName name="__TS42">#REF!</definedName>
    <definedName name="__TS45" localSheetId="31">#REF!</definedName>
    <definedName name="__TS45" localSheetId="43">#REF!</definedName>
    <definedName name="__TS45" localSheetId="53">#REF!</definedName>
    <definedName name="__TS45" localSheetId="52">#REF!</definedName>
    <definedName name="__TS45" localSheetId="50">#REF!</definedName>
    <definedName name="__TS45" localSheetId="3">#REF!</definedName>
    <definedName name="__TS45" localSheetId="2">#REF!</definedName>
    <definedName name="__TS45" localSheetId="55">#REF!</definedName>
    <definedName name="__TS45" localSheetId="56">#REF!</definedName>
    <definedName name="__TS45">#REF!</definedName>
    <definedName name="__TS6" localSheetId="31">#REF!</definedName>
    <definedName name="__TS6" localSheetId="43">#REF!</definedName>
    <definedName name="__TS6" localSheetId="53">#REF!</definedName>
    <definedName name="__TS6" localSheetId="52">#REF!</definedName>
    <definedName name="__TS6" localSheetId="50">#REF!</definedName>
    <definedName name="__TS6" localSheetId="3">#REF!</definedName>
    <definedName name="__TS6" localSheetId="6">#REF!</definedName>
    <definedName name="__TS6" localSheetId="2">#REF!</definedName>
    <definedName name="__TS6" localSheetId="55">#REF!</definedName>
    <definedName name="__TS6" localSheetId="56">#REF!</definedName>
    <definedName name="__TS6">#REF!</definedName>
    <definedName name="__TS8" localSheetId="31">#REF!</definedName>
    <definedName name="__TS8" localSheetId="43">#REF!</definedName>
    <definedName name="__TS8" localSheetId="53">#REF!</definedName>
    <definedName name="__TS8" localSheetId="52">#REF!</definedName>
    <definedName name="__TS8" localSheetId="50">#REF!</definedName>
    <definedName name="__TS8" localSheetId="3">#REF!</definedName>
    <definedName name="__TS8" localSheetId="6">#REF!</definedName>
    <definedName name="__TS8" localSheetId="2">#REF!</definedName>
    <definedName name="__TS8" localSheetId="55">#REF!</definedName>
    <definedName name="__TS8" localSheetId="56">#REF!</definedName>
    <definedName name="__TS8">#REF!</definedName>
    <definedName name="__URA10" localSheetId="31">#REF!</definedName>
    <definedName name="__URA10" localSheetId="43">#REF!</definedName>
    <definedName name="__URA10" localSheetId="53">#REF!</definedName>
    <definedName name="__URA10" localSheetId="52">#REF!</definedName>
    <definedName name="__URA10" localSheetId="50">#REF!</definedName>
    <definedName name="__URA10" localSheetId="3">#REF!</definedName>
    <definedName name="__URA10" localSheetId="6">#REF!</definedName>
    <definedName name="__URA10" localSheetId="2">#REF!</definedName>
    <definedName name="__URA10" localSheetId="55">#REF!</definedName>
    <definedName name="__URA10" localSheetId="56">#REF!</definedName>
    <definedName name="__URA10">#REF!</definedName>
    <definedName name="__URA12" localSheetId="31">#REF!</definedName>
    <definedName name="__URA12" localSheetId="43">#REF!</definedName>
    <definedName name="__URA12" localSheetId="53">#REF!</definedName>
    <definedName name="__URA12" localSheetId="52">#REF!</definedName>
    <definedName name="__URA12" localSheetId="50">#REF!</definedName>
    <definedName name="__URA12" localSheetId="3">#REF!</definedName>
    <definedName name="__URA12" localSheetId="6">#REF!</definedName>
    <definedName name="__URA12" localSheetId="2">#REF!</definedName>
    <definedName name="__URA12" localSheetId="55">#REF!</definedName>
    <definedName name="__URA12" localSheetId="56">#REF!</definedName>
    <definedName name="__URA12">#REF!</definedName>
    <definedName name="__URA3" localSheetId="31">#REF!</definedName>
    <definedName name="__URA3" localSheetId="43">#REF!</definedName>
    <definedName name="__URA3" localSheetId="53">#REF!</definedName>
    <definedName name="__URA3" localSheetId="52">#REF!</definedName>
    <definedName name="__URA3" localSheetId="50">#REF!</definedName>
    <definedName name="__URA3" localSheetId="6">#REF!</definedName>
    <definedName name="__URA3" localSheetId="2">#REF!</definedName>
    <definedName name="__URA3" localSheetId="55">#REF!</definedName>
    <definedName name="__URA3" localSheetId="56">#REF!</definedName>
    <definedName name="__URA3">#REF!</definedName>
    <definedName name="__URA4" localSheetId="31">#REF!</definedName>
    <definedName name="__URA4" localSheetId="43">#REF!</definedName>
    <definedName name="__URA4" localSheetId="53">#REF!</definedName>
    <definedName name="__URA4" localSheetId="52">#REF!</definedName>
    <definedName name="__URA4" localSheetId="50">#REF!</definedName>
    <definedName name="__URA4" localSheetId="6">#REF!</definedName>
    <definedName name="__URA4" localSheetId="2">#REF!</definedName>
    <definedName name="__URA4" localSheetId="55">#REF!</definedName>
    <definedName name="__URA4" localSheetId="56">#REF!</definedName>
    <definedName name="__URA4">#REF!</definedName>
    <definedName name="__URA6" localSheetId="31">#REF!</definedName>
    <definedName name="__URA6" localSheetId="43">#REF!</definedName>
    <definedName name="__URA6" localSheetId="53">#REF!</definedName>
    <definedName name="__URA6" localSheetId="52">#REF!</definedName>
    <definedName name="__URA6" localSheetId="50">#REF!</definedName>
    <definedName name="__URA6" localSheetId="6">#REF!</definedName>
    <definedName name="__URA6" localSheetId="2">#REF!</definedName>
    <definedName name="__URA6" localSheetId="55">#REF!</definedName>
    <definedName name="__URA6" localSheetId="56">#REF!</definedName>
    <definedName name="__URA6">#REF!</definedName>
    <definedName name="__URA8" localSheetId="31">#REF!</definedName>
    <definedName name="__URA8" localSheetId="43">#REF!</definedName>
    <definedName name="__URA8" localSheetId="53">#REF!</definedName>
    <definedName name="__URA8" localSheetId="52">#REF!</definedName>
    <definedName name="__URA8" localSheetId="50">#REF!</definedName>
    <definedName name="__URA8" localSheetId="6">#REF!</definedName>
    <definedName name="__URA8" localSheetId="2">#REF!</definedName>
    <definedName name="__URA8" localSheetId="55">#REF!</definedName>
    <definedName name="__URA8" localSheetId="56">#REF!</definedName>
    <definedName name="__URA8">#REF!</definedName>
    <definedName name="__URE10" localSheetId="31">#REF!</definedName>
    <definedName name="__URE10" localSheetId="43">#REF!</definedName>
    <definedName name="__URE10" localSheetId="53">#REF!</definedName>
    <definedName name="__URE10" localSheetId="52">#REF!</definedName>
    <definedName name="__URE10" localSheetId="50">#REF!</definedName>
    <definedName name="__URE10" localSheetId="6">#REF!</definedName>
    <definedName name="__URE10" localSheetId="2">#REF!</definedName>
    <definedName name="__URE10" localSheetId="55">#REF!</definedName>
    <definedName name="__URE10" localSheetId="56">#REF!</definedName>
    <definedName name="__URE10">#REF!</definedName>
    <definedName name="__URE12" localSheetId="31">#REF!</definedName>
    <definedName name="__URE12" localSheetId="43">#REF!</definedName>
    <definedName name="__URE12" localSheetId="53">#REF!</definedName>
    <definedName name="__URE12" localSheetId="52">#REF!</definedName>
    <definedName name="__URE12" localSheetId="50">#REF!</definedName>
    <definedName name="__URE12" localSheetId="6">#REF!</definedName>
    <definedName name="__URE12" localSheetId="2">#REF!</definedName>
    <definedName name="__URE12" localSheetId="55">#REF!</definedName>
    <definedName name="__URE12" localSheetId="56">#REF!</definedName>
    <definedName name="__URE12">#REF!</definedName>
    <definedName name="__URE3" localSheetId="31">#REF!</definedName>
    <definedName name="__URE3" localSheetId="43">#REF!</definedName>
    <definedName name="__URE3" localSheetId="53">#REF!</definedName>
    <definedName name="__URE3" localSheetId="52">#REF!</definedName>
    <definedName name="__URE3" localSheetId="50">#REF!</definedName>
    <definedName name="__URE3" localSheetId="6">#REF!</definedName>
    <definedName name="__URE3" localSheetId="2">#REF!</definedName>
    <definedName name="__URE3" localSheetId="55">#REF!</definedName>
    <definedName name="__URE3" localSheetId="56">#REF!</definedName>
    <definedName name="__URE3">#REF!</definedName>
    <definedName name="__URE4" localSheetId="31">#REF!</definedName>
    <definedName name="__URE4" localSheetId="43">#REF!</definedName>
    <definedName name="__URE4" localSheetId="53">#REF!</definedName>
    <definedName name="__URE4" localSheetId="52">#REF!</definedName>
    <definedName name="__URE4" localSheetId="50">#REF!</definedName>
    <definedName name="__URE4" localSheetId="6">#REF!</definedName>
    <definedName name="__URE4" localSheetId="2">#REF!</definedName>
    <definedName name="__URE4" localSheetId="55">#REF!</definedName>
    <definedName name="__URE4" localSheetId="56">#REF!</definedName>
    <definedName name="__URE4">#REF!</definedName>
    <definedName name="__URE6" localSheetId="31">#REF!</definedName>
    <definedName name="__URE6" localSheetId="43">#REF!</definedName>
    <definedName name="__URE6" localSheetId="53">#REF!</definedName>
    <definedName name="__URE6" localSheetId="52">#REF!</definedName>
    <definedName name="__URE6" localSheetId="50">#REF!</definedName>
    <definedName name="__URE6" localSheetId="6">#REF!</definedName>
    <definedName name="__URE6" localSheetId="2">#REF!</definedName>
    <definedName name="__URE6" localSheetId="55">#REF!</definedName>
    <definedName name="__URE6" localSheetId="56">#REF!</definedName>
    <definedName name="__URE6">#REF!</definedName>
    <definedName name="__URE8" localSheetId="31">#REF!</definedName>
    <definedName name="__URE8" localSheetId="43">#REF!</definedName>
    <definedName name="__URE8" localSheetId="53">#REF!</definedName>
    <definedName name="__URE8" localSheetId="52">#REF!</definedName>
    <definedName name="__URE8" localSheetId="50">#REF!</definedName>
    <definedName name="__URE8" localSheetId="6">#REF!</definedName>
    <definedName name="__URE8" localSheetId="2">#REF!</definedName>
    <definedName name="__URE8" localSheetId="55">#REF!</definedName>
    <definedName name="__URE8" localSheetId="56">#REF!</definedName>
    <definedName name="__URE8">#REF!</definedName>
    <definedName name="__us24" localSheetId="5">#REF!</definedName>
    <definedName name="__us24" localSheetId="31">#REF!</definedName>
    <definedName name="__us24" localSheetId="43">#REF!</definedName>
    <definedName name="__us24" localSheetId="53">#REF!</definedName>
    <definedName name="__us24" localSheetId="52">#REF!</definedName>
    <definedName name="__us24" localSheetId="50">#REF!</definedName>
    <definedName name="__us24" localSheetId="3">#REF!</definedName>
    <definedName name="__us24" localSheetId="6">#REF!</definedName>
    <definedName name="__us24" localSheetId="2">#REF!</definedName>
    <definedName name="__us24" localSheetId="55">#REF!</definedName>
    <definedName name="__us24" localSheetId="56">#REF!</definedName>
    <definedName name="__us24">#REF!</definedName>
    <definedName name="__US27" localSheetId="31">#REF!</definedName>
    <definedName name="__US27" localSheetId="43">#REF!</definedName>
    <definedName name="__US27" localSheetId="53">#REF!</definedName>
    <definedName name="__US27" localSheetId="52">#REF!</definedName>
    <definedName name="__US27" localSheetId="50">#REF!</definedName>
    <definedName name="__US27" localSheetId="3">#REF!</definedName>
    <definedName name="__US27" localSheetId="6">#REF!</definedName>
    <definedName name="__US27" localSheetId="2">#REF!</definedName>
    <definedName name="__US27" localSheetId="55">#REF!</definedName>
    <definedName name="__US27" localSheetId="56">#REF!</definedName>
    <definedName name="__US27">#REF!</definedName>
    <definedName name="__US30" localSheetId="31">#REF!</definedName>
    <definedName name="__US30" localSheetId="43">#REF!</definedName>
    <definedName name="__US30" localSheetId="53">#REF!</definedName>
    <definedName name="__US30" localSheetId="52">#REF!</definedName>
    <definedName name="__US30" localSheetId="50">#REF!</definedName>
    <definedName name="__US30" localSheetId="3">#REF!</definedName>
    <definedName name="__US30" localSheetId="6">#REF!</definedName>
    <definedName name="__US30" localSheetId="2">#REF!</definedName>
    <definedName name="__US30" localSheetId="55">#REF!</definedName>
    <definedName name="__US30" localSheetId="56">#REF!</definedName>
    <definedName name="__US30">#REF!</definedName>
    <definedName name="__US33" localSheetId="31">#REF!</definedName>
    <definedName name="__US33" localSheetId="43">#REF!</definedName>
    <definedName name="__US33" localSheetId="53">#REF!</definedName>
    <definedName name="__US33" localSheetId="52">#REF!</definedName>
    <definedName name="__US33" localSheetId="50">#REF!</definedName>
    <definedName name="__US33" localSheetId="3">#REF!</definedName>
    <definedName name="__US33" localSheetId="6">#REF!</definedName>
    <definedName name="__US33" localSheetId="2">#REF!</definedName>
    <definedName name="__US33" localSheetId="55">#REF!</definedName>
    <definedName name="__US33" localSheetId="56">#REF!</definedName>
    <definedName name="__US33">#REF!</definedName>
    <definedName name="__US36" localSheetId="31">#REF!</definedName>
    <definedName name="__US36" localSheetId="43">#REF!</definedName>
    <definedName name="__US36" localSheetId="53">#REF!</definedName>
    <definedName name="__US36" localSheetId="52">#REF!</definedName>
    <definedName name="__US36" localSheetId="50">#REF!</definedName>
    <definedName name="__US36" localSheetId="3">#REF!</definedName>
    <definedName name="__US36" localSheetId="6">#REF!</definedName>
    <definedName name="__US36" localSheetId="2">#REF!</definedName>
    <definedName name="__US36" localSheetId="55">#REF!</definedName>
    <definedName name="__US36" localSheetId="56">#REF!</definedName>
    <definedName name="__US36">#REF!</definedName>
    <definedName name="__US39" localSheetId="31">#REF!</definedName>
    <definedName name="__US39" localSheetId="43">#REF!</definedName>
    <definedName name="__US39" localSheetId="53">#REF!</definedName>
    <definedName name="__US39" localSheetId="52">#REF!</definedName>
    <definedName name="__US39" localSheetId="50">#REF!</definedName>
    <definedName name="__US39" localSheetId="3">#REF!</definedName>
    <definedName name="__US39" localSheetId="6">#REF!</definedName>
    <definedName name="__US39" localSheetId="2">#REF!</definedName>
    <definedName name="__US39" localSheetId="55">#REF!</definedName>
    <definedName name="__US39" localSheetId="56">#REF!</definedName>
    <definedName name="__US39">#REF!</definedName>
    <definedName name="__US42" localSheetId="31">#REF!</definedName>
    <definedName name="__US42" localSheetId="43">#REF!</definedName>
    <definedName name="__US42" localSheetId="53">#REF!</definedName>
    <definedName name="__US42" localSheetId="52">#REF!</definedName>
    <definedName name="__US42" localSheetId="50">#REF!</definedName>
    <definedName name="__US42" localSheetId="3">#REF!</definedName>
    <definedName name="__US42" localSheetId="6">#REF!</definedName>
    <definedName name="__US42" localSheetId="2">#REF!</definedName>
    <definedName name="__US42" localSheetId="55">#REF!</definedName>
    <definedName name="__US42" localSheetId="56">#REF!</definedName>
    <definedName name="__US42">#REF!</definedName>
    <definedName name="__US45" localSheetId="31">#REF!</definedName>
    <definedName name="__US45" localSheetId="43">#REF!</definedName>
    <definedName name="__US45" localSheetId="53">#REF!</definedName>
    <definedName name="__US45" localSheetId="52">#REF!</definedName>
    <definedName name="__US45" localSheetId="50">#REF!</definedName>
    <definedName name="__US45" localSheetId="3">#REF!</definedName>
    <definedName name="__US45" localSheetId="6">#REF!</definedName>
    <definedName name="__US45" localSheetId="2">#REF!</definedName>
    <definedName name="__US45" localSheetId="55">#REF!</definedName>
    <definedName name="__US45" localSheetId="56">#REF!</definedName>
    <definedName name="__US45">#REF!</definedName>
    <definedName name="__VCE10" localSheetId="31">#REF!</definedName>
    <definedName name="__VCE10" localSheetId="43">#REF!</definedName>
    <definedName name="__VCE10" localSheetId="53">#REF!</definedName>
    <definedName name="__VCE10" localSheetId="52">#REF!</definedName>
    <definedName name="__VCE10" localSheetId="50">#REF!</definedName>
    <definedName name="__VCE10" localSheetId="3">#REF!</definedName>
    <definedName name="__VCE10" localSheetId="6">#REF!</definedName>
    <definedName name="__VCE10" localSheetId="2">#REF!</definedName>
    <definedName name="__VCE10" localSheetId="55">#REF!</definedName>
    <definedName name="__VCE10" localSheetId="56">#REF!</definedName>
    <definedName name="__VCE10">#REF!</definedName>
    <definedName name="__VCE3" localSheetId="31">#REF!</definedName>
    <definedName name="__VCE3" localSheetId="43">#REF!</definedName>
    <definedName name="__VCE3" localSheetId="53">#REF!</definedName>
    <definedName name="__VCE3" localSheetId="52">#REF!</definedName>
    <definedName name="__VCE3" localSheetId="50">#REF!</definedName>
    <definedName name="__VCE3" localSheetId="3">#REF!</definedName>
    <definedName name="__VCE3" localSheetId="6">#REF!</definedName>
    <definedName name="__VCE3" localSheetId="2">#REF!</definedName>
    <definedName name="__VCE3" localSheetId="55">#REF!</definedName>
    <definedName name="__VCE3" localSheetId="56">#REF!</definedName>
    <definedName name="__VCE3">#REF!</definedName>
    <definedName name="__VCE4" localSheetId="31">#REF!</definedName>
    <definedName name="__VCE4" localSheetId="43">#REF!</definedName>
    <definedName name="__VCE4" localSheetId="53">#REF!</definedName>
    <definedName name="__VCE4" localSheetId="52">#REF!</definedName>
    <definedName name="__VCE4" localSheetId="50">#REF!</definedName>
    <definedName name="__VCE4" localSheetId="6">#REF!</definedName>
    <definedName name="__VCE4" localSheetId="2">#REF!</definedName>
    <definedName name="__VCE4" localSheetId="55">#REF!</definedName>
    <definedName name="__VCE4" localSheetId="56">#REF!</definedName>
    <definedName name="__VCE4">#REF!</definedName>
    <definedName name="__VCE6" localSheetId="31">#REF!</definedName>
    <definedName name="__VCE6" localSheetId="43">#REF!</definedName>
    <definedName name="__VCE6" localSheetId="53">#REF!</definedName>
    <definedName name="__VCE6" localSheetId="52">#REF!</definedName>
    <definedName name="__VCE6" localSheetId="50">#REF!</definedName>
    <definedName name="__VCE6" localSheetId="6">#REF!</definedName>
    <definedName name="__VCE6" localSheetId="2">#REF!</definedName>
    <definedName name="__VCE6" localSheetId="55">#REF!</definedName>
    <definedName name="__VCE6" localSheetId="56">#REF!</definedName>
    <definedName name="__VCE6">#REF!</definedName>
    <definedName name="__VCE8" localSheetId="31">#REF!</definedName>
    <definedName name="__VCE8" localSheetId="43">#REF!</definedName>
    <definedName name="__VCE8" localSheetId="53">#REF!</definedName>
    <definedName name="__VCE8" localSheetId="52">#REF!</definedName>
    <definedName name="__VCE8" localSheetId="50">#REF!</definedName>
    <definedName name="__VCE8" localSheetId="6">#REF!</definedName>
    <definedName name="__VCE8" localSheetId="2">#REF!</definedName>
    <definedName name="__VCE8" localSheetId="55">#REF!</definedName>
    <definedName name="__VCE8" localSheetId="56">#REF!</definedName>
    <definedName name="__VCE8">#REF!</definedName>
    <definedName name="__Vol1">#REF!</definedName>
    <definedName name="__xlfn.BAHTTEXT" hidden="1">#NAME?</definedName>
    <definedName name="__xlnm.Print_Area_1" localSheetId="5">#REF!</definedName>
    <definedName name="__xlnm.Print_Area_1" localSheetId="31">#REF!</definedName>
    <definedName name="__xlnm.Print_Area_1" localSheetId="43">#REF!</definedName>
    <definedName name="__xlnm.Print_Area_1" localSheetId="53">#REF!</definedName>
    <definedName name="__xlnm.Print_Area_1" localSheetId="52">#REF!</definedName>
    <definedName name="__xlnm.Print_Area_1" localSheetId="50">#REF!</definedName>
    <definedName name="__xlnm.Print_Area_1" localSheetId="3">#REF!</definedName>
    <definedName name="__xlnm.Print_Area_1" localSheetId="2">#REF!</definedName>
    <definedName name="__xlnm.Print_Area_1" localSheetId="47">#REF!</definedName>
    <definedName name="__xlnm.Print_Area_1" localSheetId="55">#REF!</definedName>
    <definedName name="__xlnm.Print_Area_1" localSheetId="56">#REF!</definedName>
    <definedName name="__xlnm.Print_Area_1">#REF!</definedName>
    <definedName name="__xlnm.Print_Area_2" localSheetId="31">#REF!</definedName>
    <definedName name="__xlnm.Print_Area_2" localSheetId="43">#REF!</definedName>
    <definedName name="__xlnm.Print_Area_2" localSheetId="53">#REF!</definedName>
    <definedName name="__xlnm.Print_Area_2" localSheetId="52">#REF!</definedName>
    <definedName name="__xlnm.Print_Area_2" localSheetId="50">#REF!</definedName>
    <definedName name="__xlnm.Print_Area_2" localSheetId="3">#REF!</definedName>
    <definedName name="__xlnm.Print_Area_2" localSheetId="2">#REF!</definedName>
    <definedName name="__xlnm.Print_Area_2" localSheetId="55">#REF!</definedName>
    <definedName name="__xlnm.Print_Area_2" localSheetId="56">#REF!</definedName>
    <definedName name="__xlnm.Print_Area_2">#REF!</definedName>
    <definedName name="__xlnm.Print_Titles_1" localSheetId="31">#REF!</definedName>
    <definedName name="__xlnm.Print_Titles_1" localSheetId="43">#REF!</definedName>
    <definedName name="__xlnm.Print_Titles_1" localSheetId="53">#REF!</definedName>
    <definedName name="__xlnm.Print_Titles_1" localSheetId="52">#REF!</definedName>
    <definedName name="__xlnm.Print_Titles_1" localSheetId="50">#REF!</definedName>
    <definedName name="__xlnm.Print_Titles_1" localSheetId="3">#REF!</definedName>
    <definedName name="__xlnm.Print_Titles_1" localSheetId="2">#REF!</definedName>
    <definedName name="__xlnm.Print_Titles_1" localSheetId="55">#REF!</definedName>
    <definedName name="__xlnm.Print_Titles_1" localSheetId="56">#REF!</definedName>
    <definedName name="__xlnm.Print_Titles_1">#REF!</definedName>
    <definedName name="_1_1__APU" localSheetId="31">#REF!</definedName>
    <definedName name="_1_1__APU" localSheetId="43">#REF!</definedName>
    <definedName name="_1_1__APU" localSheetId="53">#REF!</definedName>
    <definedName name="_1_1__APU" localSheetId="52">#REF!</definedName>
    <definedName name="_1_1__APU" localSheetId="50">#REF!</definedName>
    <definedName name="_1_1__APU" localSheetId="3">#REF!</definedName>
    <definedName name="_1_1__APU" localSheetId="2">#REF!</definedName>
    <definedName name="_1_1__APU" localSheetId="55">#REF!</definedName>
    <definedName name="_1_1__APU" localSheetId="56">#REF!</definedName>
    <definedName name="_1_1__APU">#REF!</definedName>
    <definedName name="_19Excel_BuiltIn_Print_Area_1_1_1" localSheetId="31">#REF!</definedName>
    <definedName name="_19Excel_BuiltIn_Print_Area_1_1_1" localSheetId="43">#REF!</definedName>
    <definedName name="_19Excel_BuiltIn_Print_Area_1_1_1" localSheetId="53">#REF!</definedName>
    <definedName name="_19Excel_BuiltIn_Print_Area_1_1_1" localSheetId="52">#REF!</definedName>
    <definedName name="_19Excel_BuiltIn_Print_Area_1_1_1" localSheetId="50">#REF!</definedName>
    <definedName name="_19Excel_BuiltIn_Print_Area_1_1_1" localSheetId="3">#REF!</definedName>
    <definedName name="_19Excel_BuiltIn_Print_Area_1_1_1" localSheetId="2">#REF!</definedName>
    <definedName name="_19Excel_BuiltIn_Print_Area_1_1_1" localSheetId="55">#REF!</definedName>
    <definedName name="_19Excel_BuiltIn_Print_Area_1_1_1" localSheetId="56">#REF!</definedName>
    <definedName name="_19Excel_BuiltIn_Print_Area_1_1_1">#REF!</definedName>
    <definedName name="_1Excel_BuiltIn_Print_Area_1_1" localSheetId="31">#REF!</definedName>
    <definedName name="_1Excel_BuiltIn_Print_Area_1_1" localSheetId="43">#REF!</definedName>
    <definedName name="_1Excel_BuiltIn_Print_Area_1_1" localSheetId="53">#REF!</definedName>
    <definedName name="_1Excel_BuiltIn_Print_Area_1_1" localSheetId="52">#REF!</definedName>
    <definedName name="_1Excel_BuiltIn_Print_Area_1_1" localSheetId="50">#REF!</definedName>
    <definedName name="_1Excel_BuiltIn_Print_Area_1_1" localSheetId="3">#REF!</definedName>
    <definedName name="_1Excel_BuiltIn_Print_Area_1_1" localSheetId="2">#REF!</definedName>
    <definedName name="_1Excel_BuiltIn_Print_Area_1_1" localSheetId="55">#REF!</definedName>
    <definedName name="_1Excel_BuiltIn_Print_Area_1_1" localSheetId="56">#REF!</definedName>
    <definedName name="_1Excel_BuiltIn_Print_Area_1_1">#REF!</definedName>
    <definedName name="_1Excel_BuiltIn_Print_Area_1_1_1" localSheetId="31">#REF!</definedName>
    <definedName name="_1Excel_BuiltIn_Print_Area_1_1_1" localSheetId="43">#REF!</definedName>
    <definedName name="_1Excel_BuiltIn_Print_Area_1_1_1" localSheetId="53">#REF!</definedName>
    <definedName name="_1Excel_BuiltIn_Print_Area_1_1_1" localSheetId="52">#REF!</definedName>
    <definedName name="_1Excel_BuiltIn_Print_Area_1_1_1" localSheetId="50">#REF!</definedName>
    <definedName name="_1Excel_BuiltIn_Print_Area_1_1_1" localSheetId="3">#REF!</definedName>
    <definedName name="_1Excel_BuiltIn_Print_Area_1_1_1" localSheetId="2">#REF!</definedName>
    <definedName name="_1Excel_BuiltIn_Print_Area_1_1_1" localSheetId="55">#REF!</definedName>
    <definedName name="_1Excel_BuiltIn_Print_Area_1_1_1" localSheetId="56">#REF!</definedName>
    <definedName name="_1Excel_BuiltIn_Print_Area_1_1_1">#REF!</definedName>
    <definedName name="_1Sin_nombre" localSheetId="31">#REF!</definedName>
    <definedName name="_1Sin_nombre" localSheetId="43">#REF!</definedName>
    <definedName name="_1Sin_nombre" localSheetId="53">#REF!</definedName>
    <definedName name="_1Sin_nombre" localSheetId="52">#REF!</definedName>
    <definedName name="_1Sin_nombre" localSheetId="50">#REF!</definedName>
    <definedName name="_1Sin_nombre" localSheetId="3">#REF!</definedName>
    <definedName name="_1Sin_nombre" localSheetId="2">#REF!</definedName>
    <definedName name="_1Sin_nombre" localSheetId="55">#REF!</definedName>
    <definedName name="_1Sin_nombre" localSheetId="56">#REF!</definedName>
    <definedName name="_1Sin_nombre">#REF!</definedName>
    <definedName name="_25Excel_BuiltIn_Print_Titles_1_1_1_1" localSheetId="31">#REF!</definedName>
    <definedName name="_25Excel_BuiltIn_Print_Titles_1_1_1_1" localSheetId="43">#REF!</definedName>
    <definedName name="_25Excel_BuiltIn_Print_Titles_1_1_1_1" localSheetId="53">#REF!</definedName>
    <definedName name="_25Excel_BuiltIn_Print_Titles_1_1_1_1" localSheetId="52">#REF!</definedName>
    <definedName name="_25Excel_BuiltIn_Print_Titles_1_1_1_1" localSheetId="50">#REF!</definedName>
    <definedName name="_25Excel_BuiltIn_Print_Titles_1_1_1_1" localSheetId="3">#REF!</definedName>
    <definedName name="_25Excel_BuiltIn_Print_Titles_1_1_1_1" localSheetId="2">#REF!</definedName>
    <definedName name="_25Excel_BuiltIn_Print_Titles_1_1_1_1" localSheetId="55">#REF!</definedName>
    <definedName name="_25Excel_BuiltIn_Print_Titles_1_1_1_1" localSheetId="56">#REF!</definedName>
    <definedName name="_25Excel_BuiltIn_Print_Titles_1_1_1_1">#REF!</definedName>
    <definedName name="_2Excel_BuiltIn_Print_Titles_1_1_1_1" localSheetId="31">#REF!</definedName>
    <definedName name="_2Excel_BuiltIn_Print_Titles_1_1_1_1" localSheetId="43">#REF!</definedName>
    <definedName name="_2Excel_BuiltIn_Print_Titles_1_1_1_1" localSheetId="53">#REF!</definedName>
    <definedName name="_2Excel_BuiltIn_Print_Titles_1_1_1_1" localSheetId="52">#REF!</definedName>
    <definedName name="_2Excel_BuiltIn_Print_Titles_1_1_1_1" localSheetId="50">#REF!</definedName>
    <definedName name="_2Excel_BuiltIn_Print_Titles_1_1_1_1" localSheetId="3">#REF!</definedName>
    <definedName name="_2Excel_BuiltIn_Print_Titles_1_1_1_1" localSheetId="2">#REF!</definedName>
    <definedName name="_2Excel_BuiltIn_Print_Titles_1_1_1_1" localSheetId="55">#REF!</definedName>
    <definedName name="_2Excel_BuiltIn_Print_Titles_1_1_1_1" localSheetId="56">#REF!</definedName>
    <definedName name="_2Excel_BuiltIn_Print_Titles_1_1_1_1">#REF!</definedName>
    <definedName name="_A">#REF!</definedName>
    <definedName name="_Adi2" localSheetId="5">#REF!</definedName>
    <definedName name="_Adi2" localSheetId="31">#REF!</definedName>
    <definedName name="_Adi2" localSheetId="43">#REF!</definedName>
    <definedName name="_Adi2" localSheetId="53">#REF!</definedName>
    <definedName name="_Adi2" localSheetId="52">#REF!</definedName>
    <definedName name="_Adi2" localSheetId="50">#REF!</definedName>
    <definedName name="_Adi2" localSheetId="51">#REF!</definedName>
    <definedName name="_Adi2" localSheetId="3">#REF!</definedName>
    <definedName name="_Adi2" localSheetId="49">#REF!</definedName>
    <definedName name="_Adi2" localSheetId="2">#REF!</definedName>
    <definedName name="_Adi2" localSheetId="47">#REF!</definedName>
    <definedName name="_Adi2" localSheetId="55">#REF!</definedName>
    <definedName name="_Adi2" localSheetId="56">#REF!</definedName>
    <definedName name="_Adi2">#REF!</definedName>
    <definedName name="_Adi3" localSheetId="5">#REF!</definedName>
    <definedName name="_Adi3" localSheetId="31">#REF!</definedName>
    <definedName name="_Adi3" localSheetId="43">#REF!</definedName>
    <definedName name="_Adi3" localSheetId="53">#REF!</definedName>
    <definedName name="_Adi3" localSheetId="52">#REF!</definedName>
    <definedName name="_Adi3" localSheetId="50">#REF!</definedName>
    <definedName name="_Adi3" localSheetId="3">#REF!</definedName>
    <definedName name="_Adi3" localSheetId="2">#REF!</definedName>
    <definedName name="_Adi3" localSheetId="47">#REF!</definedName>
    <definedName name="_Adi3" localSheetId="55">#REF!</definedName>
    <definedName name="_Adi3" localSheetId="56">#REF!</definedName>
    <definedName name="_Adi3">#REF!</definedName>
    <definedName name="_Ady1" localSheetId="31">#REF!</definedName>
    <definedName name="_Ady1" localSheetId="43">#REF!</definedName>
    <definedName name="_Ady1" localSheetId="53">#REF!</definedName>
    <definedName name="_Ady1" localSheetId="52">#REF!</definedName>
    <definedName name="_Ady1" localSheetId="50">#REF!</definedName>
    <definedName name="_Ady1" localSheetId="2">#REF!</definedName>
    <definedName name="_Ady1" localSheetId="55">#REF!</definedName>
    <definedName name="_Ady1" localSheetId="56">#REF!</definedName>
    <definedName name="_Ady1">#REF!</definedName>
    <definedName name="_Ady2" localSheetId="31">#REF!</definedName>
    <definedName name="_Ady2" localSheetId="43">#REF!</definedName>
    <definedName name="_Ady2" localSheetId="53">#REF!</definedName>
    <definedName name="_Ady2" localSheetId="52">#REF!</definedName>
    <definedName name="_Ady2" localSheetId="50">#REF!</definedName>
    <definedName name="_Ady2" localSheetId="2">#REF!</definedName>
    <definedName name="_Ady2" localSheetId="55">#REF!</definedName>
    <definedName name="_Ady2" localSheetId="56">#REF!</definedName>
    <definedName name="_Ady2">#REF!</definedName>
    <definedName name="_Ady3" localSheetId="31">#REF!</definedName>
    <definedName name="_Ady3" localSheetId="43">#REF!</definedName>
    <definedName name="_Ady3" localSheetId="53">#REF!</definedName>
    <definedName name="_Ady3" localSheetId="52">#REF!</definedName>
    <definedName name="_Ady3" localSheetId="50">#REF!</definedName>
    <definedName name="_Ady3" localSheetId="2">#REF!</definedName>
    <definedName name="_Ady3" localSheetId="55">#REF!</definedName>
    <definedName name="_Ady3" localSheetId="56">#REF!</definedName>
    <definedName name="_Ady3">#REF!</definedName>
    <definedName name="_AFC1">#REF!</definedName>
    <definedName name="_AFC3">#REF!</definedName>
    <definedName name="_AFC5">#REF!</definedName>
    <definedName name="_aiu2">#REF!</definedName>
    <definedName name="_Alt2" localSheetId="5">#REF!</definedName>
    <definedName name="_Alt2" localSheetId="31">#REF!</definedName>
    <definedName name="_Alt2" localSheetId="43">#REF!</definedName>
    <definedName name="_Alt2" localSheetId="53">#REF!</definedName>
    <definedName name="_Alt2" localSheetId="52">#REF!</definedName>
    <definedName name="_Alt2" localSheetId="50">#REF!</definedName>
    <definedName name="_Alt2" localSheetId="51">#REF!</definedName>
    <definedName name="_Alt2" localSheetId="3">#REF!</definedName>
    <definedName name="_Alt2" localSheetId="49">#REF!</definedName>
    <definedName name="_Alt2" localSheetId="2">#REF!</definedName>
    <definedName name="_Alt2" localSheetId="47">#REF!</definedName>
    <definedName name="_Alt2" localSheetId="55">#REF!</definedName>
    <definedName name="_Alt2" localSheetId="56">#REF!</definedName>
    <definedName name="_Alt2">#REF!</definedName>
    <definedName name="_Alt3" localSheetId="5">#REF!</definedName>
    <definedName name="_Alt3" localSheetId="31">#REF!</definedName>
    <definedName name="_Alt3" localSheetId="43">#REF!</definedName>
    <definedName name="_Alt3" localSheetId="53">#REF!</definedName>
    <definedName name="_Alt3" localSheetId="52">#REF!</definedName>
    <definedName name="_Alt3" localSheetId="50">#REF!</definedName>
    <definedName name="_Alt3" localSheetId="3">#REF!</definedName>
    <definedName name="_Alt3" localSheetId="2">#REF!</definedName>
    <definedName name="_Alt3" localSheetId="47">#REF!</definedName>
    <definedName name="_Alt3" localSheetId="55">#REF!</definedName>
    <definedName name="_Alt3" localSheetId="56">#REF!</definedName>
    <definedName name="_Alt3">#REF!</definedName>
    <definedName name="_And1" localSheetId="31">#REF!</definedName>
    <definedName name="_And1" localSheetId="43">#REF!</definedName>
    <definedName name="_And1" localSheetId="53">#REF!</definedName>
    <definedName name="_And1" localSheetId="52">#REF!</definedName>
    <definedName name="_And1" localSheetId="50">#REF!</definedName>
    <definedName name="_And1" localSheetId="2">#REF!</definedName>
    <definedName name="_And1" localSheetId="55">#REF!</definedName>
    <definedName name="_And1" localSheetId="56">#REF!</definedName>
    <definedName name="_And1">#REF!</definedName>
    <definedName name="_And2" localSheetId="31">#REF!</definedName>
    <definedName name="_And2" localSheetId="43">#REF!</definedName>
    <definedName name="_And2" localSheetId="53">#REF!</definedName>
    <definedName name="_And2" localSheetId="52">#REF!</definedName>
    <definedName name="_And2" localSheetId="50">#REF!</definedName>
    <definedName name="_And2" localSheetId="2">#REF!</definedName>
    <definedName name="_And2" localSheetId="55">#REF!</definedName>
    <definedName name="_And2" localSheetId="56">#REF!</definedName>
    <definedName name="_And2">#REF!</definedName>
    <definedName name="_And3" localSheetId="31">#REF!</definedName>
    <definedName name="_And3" localSheetId="43">#REF!</definedName>
    <definedName name="_And3" localSheetId="53">#REF!</definedName>
    <definedName name="_And3" localSheetId="52">#REF!</definedName>
    <definedName name="_And3" localSheetId="50">#REF!</definedName>
    <definedName name="_And3" localSheetId="2">#REF!</definedName>
    <definedName name="_And3" localSheetId="55">#REF!</definedName>
    <definedName name="_And3" localSheetId="56">#REF!</definedName>
    <definedName name="_And3">#REF!</definedName>
    <definedName name="_Ant2" localSheetId="31">#REF!</definedName>
    <definedName name="_Ant2" localSheetId="43">#REF!</definedName>
    <definedName name="_Ant2" localSheetId="53">#REF!</definedName>
    <definedName name="_Ant2" localSheetId="52">#REF!</definedName>
    <definedName name="_Ant2" localSheetId="50">#REF!</definedName>
    <definedName name="_Ant2" localSheetId="2">#REF!</definedName>
    <definedName name="_Ant2" localSheetId="55">#REF!</definedName>
    <definedName name="_Ant2" localSheetId="56">#REF!</definedName>
    <definedName name="_Ant2">#REF!</definedName>
    <definedName name="_Ant3" localSheetId="31">#REF!</definedName>
    <definedName name="_Ant3" localSheetId="43">#REF!</definedName>
    <definedName name="_Ant3" localSheetId="53">#REF!</definedName>
    <definedName name="_Ant3" localSheetId="52">#REF!</definedName>
    <definedName name="_Ant3" localSheetId="50">#REF!</definedName>
    <definedName name="_Ant3" localSheetId="2">#REF!</definedName>
    <definedName name="_Ant3" localSheetId="55">#REF!</definedName>
    <definedName name="_Ant3" localSheetId="56">#REF!</definedName>
    <definedName name="_Ant3">#REF!</definedName>
    <definedName name="_APU221" localSheetId="5">#REF!</definedName>
    <definedName name="_APU221" localSheetId="31">#REF!</definedName>
    <definedName name="_APU221" localSheetId="43">#REF!</definedName>
    <definedName name="_APU221" localSheetId="53">#REF!</definedName>
    <definedName name="_APU221" localSheetId="52">#REF!</definedName>
    <definedName name="_APU221" localSheetId="50">#REF!</definedName>
    <definedName name="_APU221" localSheetId="3">#REF!</definedName>
    <definedName name="_APU221" localSheetId="2">#REF!</definedName>
    <definedName name="_APU221" localSheetId="47">#REF!</definedName>
    <definedName name="_APU221" localSheetId="55">#REF!</definedName>
    <definedName name="_APU221" localSheetId="56">#REF!</definedName>
    <definedName name="_APU221">#REF!</definedName>
    <definedName name="_APU465" localSheetId="9">#REF!</definedName>
    <definedName name="_APU465" localSheetId="46">#REF!</definedName>
    <definedName name="_APU465" localSheetId="31">#REF!</definedName>
    <definedName name="_APU465" localSheetId="43">#REF!</definedName>
    <definedName name="_APU465" localSheetId="45">#REF!</definedName>
    <definedName name="_APU465" localSheetId="52">#REF!</definedName>
    <definedName name="_APU465" localSheetId="50">#REF!</definedName>
    <definedName name="_APU465" localSheetId="51">#REF!</definedName>
    <definedName name="_APU465" localSheetId="18">#REF!</definedName>
    <definedName name="_APU465" localSheetId="19">#REF!</definedName>
    <definedName name="_APU465" localSheetId="16">#REF!</definedName>
    <definedName name="_APU465" localSheetId="30">#REF!</definedName>
    <definedName name="_APU465" localSheetId="27">#REF!</definedName>
    <definedName name="_APU465" localSheetId="28">#REF!</definedName>
    <definedName name="_APU465" localSheetId="11">#REF!</definedName>
    <definedName name="_APU465" localSheetId="7">#REF!</definedName>
    <definedName name="_APU465" localSheetId="2">#REF!</definedName>
    <definedName name="_APU465" localSheetId="34">#REF!</definedName>
    <definedName name="_APU465" localSheetId="35">#REF!</definedName>
    <definedName name="_APU465" localSheetId="21">#REF!</definedName>
    <definedName name="_APU465" localSheetId="37">#REF!</definedName>
    <definedName name="_APU465" localSheetId="38">#REF!</definedName>
    <definedName name="_APU465" localSheetId="39">#REF!</definedName>
    <definedName name="_APU465" localSheetId="40">#REF!</definedName>
    <definedName name="_APU465" localSheetId="41">#REF!</definedName>
    <definedName name="_APU465" localSheetId="58">#REF!</definedName>
    <definedName name="_APU465" localSheetId="59">#REF!</definedName>
    <definedName name="_APU465" localSheetId="55">#REF!</definedName>
    <definedName name="_APU465" localSheetId="56">#REF!</definedName>
    <definedName name="_APU465" localSheetId="24">#REF!</definedName>
    <definedName name="_APU465" localSheetId="44">#REF!</definedName>
    <definedName name="_APU465">#REF!</definedName>
    <definedName name="_b" localSheetId="5">#REF!</definedName>
    <definedName name="_b" localSheetId="31">#REF!</definedName>
    <definedName name="_b" localSheetId="43">#REF!</definedName>
    <definedName name="_b" localSheetId="53">#REF!</definedName>
    <definedName name="_b" localSheetId="52">#REF!</definedName>
    <definedName name="_b" localSheetId="50">#REF!</definedName>
    <definedName name="_b" localSheetId="3">#REF!</definedName>
    <definedName name="_b" localSheetId="2">#REF!</definedName>
    <definedName name="_b" localSheetId="47">#REF!</definedName>
    <definedName name="_b" localSheetId="55">#REF!</definedName>
    <definedName name="_b" localSheetId="56">#REF!</definedName>
    <definedName name="_b">#REF!</definedName>
    <definedName name="_BGC1">#REF!</definedName>
    <definedName name="_BGC3">#REF!</definedName>
    <definedName name="_BGC5">#REF!</definedName>
    <definedName name="_c" localSheetId="5">#REF!</definedName>
    <definedName name="_c" localSheetId="31">#REF!</definedName>
    <definedName name="_c" localSheetId="43">#REF!</definedName>
    <definedName name="_c" localSheetId="53">#REF!</definedName>
    <definedName name="_c" localSheetId="52">#REF!</definedName>
    <definedName name="_c" localSheetId="50">#REF!</definedName>
    <definedName name="_c" localSheetId="3">#REF!</definedName>
    <definedName name="_c" localSheetId="2">#REF!</definedName>
    <definedName name="_c" localSheetId="47">#REF!</definedName>
    <definedName name="_c" localSheetId="55">#REF!</definedName>
    <definedName name="_c" localSheetId="56">#REF!</definedName>
    <definedName name="_c">#REF!</definedName>
    <definedName name="_CAC1">#REF!</definedName>
    <definedName name="_CAC3">#REF!</definedName>
    <definedName name="_CAC5">#REF!</definedName>
    <definedName name="_cdh491" localSheetId="5">#REF!</definedName>
    <definedName name="_cdh491" localSheetId="31">#REF!</definedName>
    <definedName name="_cdh491" localSheetId="43">#REF!</definedName>
    <definedName name="_cdh491" localSheetId="53">#REF!</definedName>
    <definedName name="_cdh491" localSheetId="52">#REF!</definedName>
    <definedName name="_cdh491" localSheetId="50">#REF!</definedName>
    <definedName name="_cdh491" localSheetId="3">#REF!</definedName>
    <definedName name="_cdh491" localSheetId="2">#REF!</definedName>
    <definedName name="_cdh491" localSheetId="47">#REF!</definedName>
    <definedName name="_cdh491" localSheetId="55">#REF!</definedName>
    <definedName name="_cdh491" localSheetId="56">#REF!</definedName>
    <definedName name="_cdh491">#REF!</definedName>
    <definedName name="_CHD1045" localSheetId="46">#REF!</definedName>
    <definedName name="_CHD1045" localSheetId="31">#REF!</definedName>
    <definedName name="_CHD1045" localSheetId="42">#REF!</definedName>
    <definedName name="_CHD1045" localSheetId="43">#REF!</definedName>
    <definedName name="_CHD1045" localSheetId="53">#REF!</definedName>
    <definedName name="_CHD1045" localSheetId="45">#REF!</definedName>
    <definedName name="_CHD1045" localSheetId="48">#REF!</definedName>
    <definedName name="_CHD1045" localSheetId="12">#REF!</definedName>
    <definedName name="_CHD1045" localSheetId="52">#REF!</definedName>
    <definedName name="_CHD1045" localSheetId="13">#REF!</definedName>
    <definedName name="_CHD1045" localSheetId="14">#REF!</definedName>
    <definedName name="_CHD1045" localSheetId="50">#REF!</definedName>
    <definedName name="_CHD1045" localSheetId="3">#REF!</definedName>
    <definedName name="_CHD1045" localSheetId="18">#REF!</definedName>
    <definedName name="_CHD1045" localSheetId="19">#REF!</definedName>
    <definedName name="_CHD1045" localSheetId="16">#REF!</definedName>
    <definedName name="_CHD1045" localSheetId="17">#REF!</definedName>
    <definedName name="_CHD1045" localSheetId="25">#REF!</definedName>
    <definedName name="_CHD1045" localSheetId="29">#REF!</definedName>
    <definedName name="_CHD1045" localSheetId="30">#REF!</definedName>
    <definedName name="_CHD1045" localSheetId="27">#REF!</definedName>
    <definedName name="_CHD1045" localSheetId="28">#REF!</definedName>
    <definedName name="_CHD1045" localSheetId="26">#REF!</definedName>
    <definedName name="_CHD1045" localSheetId="15">#REF!</definedName>
    <definedName name="_CHD1045" localSheetId="1">#REF!</definedName>
    <definedName name="_CHD1045" localSheetId="2">#REF!</definedName>
    <definedName name="_CHD1045" localSheetId="32">#REF!</definedName>
    <definedName name="_CHD1045" localSheetId="33">#REF!</definedName>
    <definedName name="_CHD1045" localSheetId="34">#REF!</definedName>
    <definedName name="_CHD1045" localSheetId="35">#REF!</definedName>
    <definedName name="_CHD1045" localSheetId="0">#REF!</definedName>
    <definedName name="_CHD1045" localSheetId="23">#REF!</definedName>
    <definedName name="_CHD1045" localSheetId="22">#REF!</definedName>
    <definedName name="_CHD1045" localSheetId="21">#REF!</definedName>
    <definedName name="_CHD1045" localSheetId="47">#REF!</definedName>
    <definedName name="_CHD1045" localSheetId="37">#REF!</definedName>
    <definedName name="_CHD1045" localSheetId="38">#REF!</definedName>
    <definedName name="_CHD1045" localSheetId="39">#REF!</definedName>
    <definedName name="_CHD1045" localSheetId="40">#REF!</definedName>
    <definedName name="_CHD1045" localSheetId="41">#REF!</definedName>
    <definedName name="_CHD1045" localSheetId="36">#REF!</definedName>
    <definedName name="_CHD1045" localSheetId="20">#REF!</definedName>
    <definedName name="_CHD1045" localSheetId="55">#REF!</definedName>
    <definedName name="_CHD1045" localSheetId="56">#REF!</definedName>
    <definedName name="_CHD1045" localSheetId="54">#REF!</definedName>
    <definedName name="_CHD1045" localSheetId="24">#REF!</definedName>
    <definedName name="_CHD1045" localSheetId="44">#REF!</definedName>
    <definedName name="_CHD1045">#REF!</definedName>
    <definedName name="_CHD1090" localSheetId="46">#REF!</definedName>
    <definedName name="_CHD1090" localSheetId="31">#REF!</definedName>
    <definedName name="_CHD1090" localSheetId="42">#REF!</definedName>
    <definedName name="_CHD1090" localSheetId="43">#REF!</definedName>
    <definedName name="_CHD1090" localSheetId="53">#REF!</definedName>
    <definedName name="_CHD1090" localSheetId="45">#REF!</definedName>
    <definedName name="_CHD1090" localSheetId="48">#REF!</definedName>
    <definedName name="_CHD1090" localSheetId="12">#REF!</definedName>
    <definedName name="_CHD1090" localSheetId="52">#REF!</definedName>
    <definedName name="_CHD1090" localSheetId="13">#REF!</definedName>
    <definedName name="_CHD1090" localSheetId="14">#REF!</definedName>
    <definedName name="_CHD1090" localSheetId="50">#REF!</definedName>
    <definedName name="_CHD1090" localSheetId="3">#REF!</definedName>
    <definedName name="_CHD1090" localSheetId="18">#REF!</definedName>
    <definedName name="_CHD1090" localSheetId="19">#REF!</definedName>
    <definedName name="_CHD1090" localSheetId="16">#REF!</definedName>
    <definedName name="_CHD1090" localSheetId="17">#REF!</definedName>
    <definedName name="_CHD1090" localSheetId="25">#REF!</definedName>
    <definedName name="_CHD1090" localSheetId="29">#REF!</definedName>
    <definedName name="_CHD1090" localSheetId="30">#REF!</definedName>
    <definedName name="_CHD1090" localSheetId="27">#REF!</definedName>
    <definedName name="_CHD1090" localSheetId="28">#REF!</definedName>
    <definedName name="_CHD1090" localSheetId="26">#REF!</definedName>
    <definedName name="_CHD1090" localSheetId="15">#REF!</definedName>
    <definedName name="_CHD1090" localSheetId="1">#REF!</definedName>
    <definedName name="_CHD1090" localSheetId="2">#REF!</definedName>
    <definedName name="_CHD1090" localSheetId="32">#REF!</definedName>
    <definedName name="_CHD1090" localSheetId="33">#REF!</definedName>
    <definedName name="_CHD1090" localSheetId="34">#REF!</definedName>
    <definedName name="_CHD1090" localSheetId="35">#REF!</definedName>
    <definedName name="_CHD1090" localSheetId="0">#REF!</definedName>
    <definedName name="_CHD1090" localSheetId="23">#REF!</definedName>
    <definedName name="_CHD1090" localSheetId="22">#REF!</definedName>
    <definedName name="_CHD1090" localSheetId="21">#REF!</definedName>
    <definedName name="_CHD1090" localSheetId="47">#REF!</definedName>
    <definedName name="_CHD1090" localSheetId="37">#REF!</definedName>
    <definedName name="_CHD1090" localSheetId="38">#REF!</definedName>
    <definedName name="_CHD1090" localSheetId="39">#REF!</definedName>
    <definedName name="_CHD1090" localSheetId="40">#REF!</definedName>
    <definedName name="_CHD1090" localSheetId="41">#REF!</definedName>
    <definedName name="_CHD1090" localSheetId="36">#REF!</definedName>
    <definedName name="_CHD1090" localSheetId="20">#REF!</definedName>
    <definedName name="_CHD1090" localSheetId="55">#REF!</definedName>
    <definedName name="_CHD1090" localSheetId="56">#REF!</definedName>
    <definedName name="_CHD1090" localSheetId="54">#REF!</definedName>
    <definedName name="_CHD1090" localSheetId="24">#REF!</definedName>
    <definedName name="_CHD1090" localSheetId="44">#REF!</definedName>
    <definedName name="_CHD1090">#REF!</definedName>
    <definedName name="_CHD1245" localSheetId="46">#REF!</definedName>
    <definedName name="_CHD1245" localSheetId="31">#REF!</definedName>
    <definedName name="_CHD1245" localSheetId="42">#REF!</definedName>
    <definedName name="_CHD1245" localSheetId="43">#REF!</definedName>
    <definedName name="_CHD1245" localSheetId="53">#REF!</definedName>
    <definedName name="_CHD1245" localSheetId="45">#REF!</definedName>
    <definedName name="_CHD1245" localSheetId="48">#REF!</definedName>
    <definedName name="_CHD1245" localSheetId="12">#REF!</definedName>
    <definedName name="_CHD1245" localSheetId="52">#REF!</definedName>
    <definedName name="_CHD1245" localSheetId="13">#REF!</definedName>
    <definedName name="_CHD1245" localSheetId="14">#REF!</definedName>
    <definedName name="_CHD1245" localSheetId="50">#REF!</definedName>
    <definedName name="_CHD1245" localSheetId="3">#REF!</definedName>
    <definedName name="_CHD1245" localSheetId="18">#REF!</definedName>
    <definedName name="_CHD1245" localSheetId="19">#REF!</definedName>
    <definedName name="_CHD1245" localSheetId="16">#REF!</definedName>
    <definedName name="_CHD1245" localSheetId="17">#REF!</definedName>
    <definedName name="_CHD1245" localSheetId="25">#REF!</definedName>
    <definedName name="_CHD1245" localSheetId="29">#REF!</definedName>
    <definedName name="_CHD1245" localSheetId="30">#REF!</definedName>
    <definedName name="_CHD1245" localSheetId="27">#REF!</definedName>
    <definedName name="_CHD1245" localSheetId="28">#REF!</definedName>
    <definedName name="_CHD1245" localSheetId="26">#REF!</definedName>
    <definedName name="_CHD1245" localSheetId="15">#REF!</definedName>
    <definedName name="_CHD1245" localSheetId="1">#REF!</definedName>
    <definedName name="_CHD1245" localSheetId="2">#REF!</definedName>
    <definedName name="_CHD1245" localSheetId="32">#REF!</definedName>
    <definedName name="_CHD1245" localSheetId="33">#REF!</definedName>
    <definedName name="_CHD1245" localSheetId="34">#REF!</definedName>
    <definedName name="_CHD1245" localSheetId="35">#REF!</definedName>
    <definedName name="_CHD1245" localSheetId="0">#REF!</definedName>
    <definedName name="_CHD1245" localSheetId="23">#REF!</definedName>
    <definedName name="_CHD1245" localSheetId="22">#REF!</definedName>
    <definedName name="_CHD1245" localSheetId="21">#REF!</definedName>
    <definedName name="_CHD1245" localSheetId="47">#REF!</definedName>
    <definedName name="_CHD1245" localSheetId="37">#REF!</definedName>
    <definedName name="_CHD1245" localSheetId="38">#REF!</definedName>
    <definedName name="_CHD1245" localSheetId="39">#REF!</definedName>
    <definedName name="_CHD1245" localSheetId="40">#REF!</definedName>
    <definedName name="_CHD1245" localSheetId="41">#REF!</definedName>
    <definedName name="_CHD1245" localSheetId="36">#REF!</definedName>
    <definedName name="_CHD1245" localSheetId="20">#REF!</definedName>
    <definedName name="_CHD1245" localSheetId="55">#REF!</definedName>
    <definedName name="_CHD1245" localSheetId="56">#REF!</definedName>
    <definedName name="_CHD1245" localSheetId="54">#REF!</definedName>
    <definedName name="_CHD1245" localSheetId="24">#REF!</definedName>
    <definedName name="_CHD1245" localSheetId="44">#REF!</definedName>
    <definedName name="_CHD1245">#REF!</definedName>
    <definedName name="_CHD1290" localSheetId="46">#REF!</definedName>
    <definedName name="_CHD1290" localSheetId="31">#REF!</definedName>
    <definedName name="_CHD1290" localSheetId="43">#REF!</definedName>
    <definedName name="_CHD1290" localSheetId="53">#REF!</definedName>
    <definedName name="_CHD1290" localSheetId="45">#REF!</definedName>
    <definedName name="_CHD1290" localSheetId="52">#REF!</definedName>
    <definedName name="_CHD1290" localSheetId="50">#REF!</definedName>
    <definedName name="_CHD1290" localSheetId="3">#REF!</definedName>
    <definedName name="_CHD1290" localSheetId="18">#REF!</definedName>
    <definedName name="_CHD1290" localSheetId="19">#REF!</definedName>
    <definedName name="_CHD1290" localSheetId="16">#REF!</definedName>
    <definedName name="_CHD1290" localSheetId="17">#REF!</definedName>
    <definedName name="_CHD1290" localSheetId="25">#REF!</definedName>
    <definedName name="_CHD1290" localSheetId="29">#REF!</definedName>
    <definedName name="_CHD1290" localSheetId="30">#REF!</definedName>
    <definedName name="_CHD1290" localSheetId="27">#REF!</definedName>
    <definedName name="_CHD1290" localSheetId="28">#REF!</definedName>
    <definedName name="_CHD1290" localSheetId="26">#REF!</definedName>
    <definedName name="_CHD1290" localSheetId="1">#REF!</definedName>
    <definedName name="_CHD1290" localSheetId="2">#REF!</definedName>
    <definedName name="_CHD1290" localSheetId="33">#REF!</definedName>
    <definedName name="_CHD1290" localSheetId="0">#REF!</definedName>
    <definedName name="_CHD1290" localSheetId="47">#REF!</definedName>
    <definedName name="_CHD1290" localSheetId="37">#REF!</definedName>
    <definedName name="_CHD1290" localSheetId="38">#REF!</definedName>
    <definedName name="_CHD1290" localSheetId="39">#REF!</definedName>
    <definedName name="_CHD1290" localSheetId="40">#REF!</definedName>
    <definedName name="_CHD1290" localSheetId="41">#REF!</definedName>
    <definedName name="_CHD1290" localSheetId="36">#REF!</definedName>
    <definedName name="_CHD1290" localSheetId="55">#REF!</definedName>
    <definedName name="_CHD1290" localSheetId="56">#REF!</definedName>
    <definedName name="_CHD1290" localSheetId="54">#REF!</definedName>
    <definedName name="_CHD1290" localSheetId="44">#REF!</definedName>
    <definedName name="_CHD1290">#REF!</definedName>
    <definedName name="_CHD445" localSheetId="46">#REF!</definedName>
    <definedName name="_CHD445" localSheetId="31">#REF!</definedName>
    <definedName name="_CHD445" localSheetId="43">#REF!</definedName>
    <definedName name="_CHD445" localSheetId="53">#REF!</definedName>
    <definedName name="_CHD445" localSheetId="45">#REF!</definedName>
    <definedName name="_CHD445" localSheetId="52">#REF!</definedName>
    <definedName name="_CHD445" localSheetId="50">#REF!</definedName>
    <definedName name="_CHD445" localSheetId="3">#REF!</definedName>
    <definedName name="_CHD445" localSheetId="18">#REF!</definedName>
    <definedName name="_CHD445" localSheetId="19">#REF!</definedName>
    <definedName name="_CHD445" localSheetId="16">#REF!</definedName>
    <definedName name="_CHD445" localSheetId="17">#REF!</definedName>
    <definedName name="_CHD445" localSheetId="25">#REF!</definedName>
    <definedName name="_CHD445" localSheetId="29">#REF!</definedName>
    <definedName name="_CHD445" localSheetId="30">#REF!</definedName>
    <definedName name="_CHD445" localSheetId="27">#REF!</definedName>
    <definedName name="_CHD445" localSheetId="28">#REF!</definedName>
    <definedName name="_CHD445" localSheetId="26">#REF!</definedName>
    <definedName name="_CHD445" localSheetId="1">#REF!</definedName>
    <definedName name="_CHD445" localSheetId="2">#REF!</definedName>
    <definedName name="_CHD445" localSheetId="33">#REF!</definedName>
    <definedName name="_CHD445" localSheetId="0">#REF!</definedName>
    <definedName name="_CHD445" localSheetId="47">#REF!</definedName>
    <definedName name="_CHD445" localSheetId="37">#REF!</definedName>
    <definedName name="_CHD445" localSheetId="38">#REF!</definedName>
    <definedName name="_CHD445" localSheetId="39">#REF!</definedName>
    <definedName name="_CHD445" localSheetId="40">#REF!</definedName>
    <definedName name="_CHD445" localSheetId="41">#REF!</definedName>
    <definedName name="_CHD445" localSheetId="36">#REF!</definedName>
    <definedName name="_CHD445" localSheetId="55">#REF!</definedName>
    <definedName name="_CHD445" localSheetId="56">#REF!</definedName>
    <definedName name="_CHD445" localSheetId="54">#REF!</definedName>
    <definedName name="_CHD445" localSheetId="44">#REF!</definedName>
    <definedName name="_CHD445">#REF!</definedName>
    <definedName name="_CHD490" localSheetId="46">#REF!</definedName>
    <definedName name="_CHD490" localSheetId="31">#REF!</definedName>
    <definedName name="_CHD490" localSheetId="43">#REF!</definedName>
    <definedName name="_CHD490" localSheetId="53">#REF!</definedName>
    <definedName name="_CHD490" localSheetId="45">#REF!</definedName>
    <definedName name="_CHD490" localSheetId="52">#REF!</definedName>
    <definedName name="_CHD490" localSheetId="50">#REF!</definedName>
    <definedName name="_CHD490" localSheetId="3">#REF!</definedName>
    <definedName name="_CHD490" localSheetId="18">#REF!</definedName>
    <definedName name="_CHD490" localSheetId="19">#REF!</definedName>
    <definedName name="_CHD490" localSheetId="16">#REF!</definedName>
    <definedName name="_CHD490" localSheetId="17">#REF!</definedName>
    <definedName name="_CHD490" localSheetId="25">#REF!</definedName>
    <definedName name="_CHD490" localSheetId="29">#REF!</definedName>
    <definedName name="_CHD490" localSheetId="30">#REF!</definedName>
    <definedName name="_CHD490" localSheetId="27">#REF!</definedName>
    <definedName name="_CHD490" localSheetId="28">#REF!</definedName>
    <definedName name="_CHD490" localSheetId="26">#REF!</definedName>
    <definedName name="_CHD490" localSheetId="1">#REF!</definedName>
    <definedName name="_CHD490" localSheetId="2">#REF!</definedName>
    <definedName name="_CHD490" localSheetId="33">#REF!</definedName>
    <definedName name="_CHD490" localSheetId="0">#REF!</definedName>
    <definedName name="_CHD490" localSheetId="47">#REF!</definedName>
    <definedName name="_CHD490" localSheetId="37">#REF!</definedName>
    <definedName name="_CHD490" localSheetId="38">#REF!</definedName>
    <definedName name="_CHD490" localSheetId="39">#REF!</definedName>
    <definedName name="_CHD490" localSheetId="40">#REF!</definedName>
    <definedName name="_CHD490" localSheetId="41">#REF!</definedName>
    <definedName name="_CHD490" localSheetId="36">#REF!</definedName>
    <definedName name="_CHD490" localSheetId="55">#REF!</definedName>
    <definedName name="_CHD490" localSheetId="56">#REF!</definedName>
    <definedName name="_CHD490" localSheetId="54">#REF!</definedName>
    <definedName name="_CHD490" localSheetId="44">#REF!</definedName>
    <definedName name="_CHD490">#REF!</definedName>
    <definedName name="_CHD645" localSheetId="46">#REF!</definedName>
    <definedName name="_CHD645" localSheetId="31">#REF!</definedName>
    <definedName name="_CHD645" localSheetId="43">#REF!</definedName>
    <definedName name="_CHD645" localSheetId="53">#REF!</definedName>
    <definedName name="_CHD645" localSheetId="45">#REF!</definedName>
    <definedName name="_CHD645" localSheetId="52">#REF!</definedName>
    <definedName name="_CHD645" localSheetId="50">#REF!</definedName>
    <definedName name="_CHD645" localSheetId="3">#REF!</definedName>
    <definedName name="_CHD645" localSheetId="18">#REF!</definedName>
    <definedName name="_CHD645" localSheetId="19">#REF!</definedName>
    <definedName name="_CHD645" localSheetId="16">#REF!</definedName>
    <definedName name="_CHD645" localSheetId="17">#REF!</definedName>
    <definedName name="_CHD645" localSheetId="25">#REF!</definedName>
    <definedName name="_CHD645" localSheetId="29">#REF!</definedName>
    <definedName name="_CHD645" localSheetId="30">#REF!</definedName>
    <definedName name="_CHD645" localSheetId="27">#REF!</definedName>
    <definedName name="_CHD645" localSheetId="28">#REF!</definedName>
    <definedName name="_CHD645" localSheetId="26">#REF!</definedName>
    <definedName name="_CHD645" localSheetId="1">#REF!</definedName>
    <definedName name="_CHD645" localSheetId="2">#REF!</definedName>
    <definedName name="_CHD645" localSheetId="33">#REF!</definedName>
    <definedName name="_CHD645" localSheetId="0">#REF!</definedName>
    <definedName name="_CHD645" localSheetId="47">#REF!</definedName>
    <definedName name="_CHD645" localSheetId="37">#REF!</definedName>
    <definedName name="_CHD645" localSheetId="38">#REF!</definedName>
    <definedName name="_CHD645" localSheetId="39">#REF!</definedName>
    <definedName name="_CHD645" localSheetId="40">#REF!</definedName>
    <definedName name="_CHD645" localSheetId="41">#REF!</definedName>
    <definedName name="_CHD645" localSheetId="36">#REF!</definedName>
    <definedName name="_CHD645" localSheetId="55">#REF!</definedName>
    <definedName name="_CHD645" localSheetId="56">#REF!</definedName>
    <definedName name="_CHD645" localSheetId="54">#REF!</definedName>
    <definedName name="_CHD645" localSheetId="44">#REF!</definedName>
    <definedName name="_CHD645">#REF!</definedName>
    <definedName name="_CHD690" localSheetId="46">#REF!</definedName>
    <definedName name="_CHD690" localSheetId="31">#REF!</definedName>
    <definedName name="_CHD690" localSheetId="43">#REF!</definedName>
    <definedName name="_CHD690" localSheetId="53">#REF!</definedName>
    <definedName name="_CHD690" localSheetId="45">#REF!</definedName>
    <definedName name="_CHD690" localSheetId="52">#REF!</definedName>
    <definedName name="_CHD690" localSheetId="50">#REF!</definedName>
    <definedName name="_CHD690" localSheetId="3">#REF!</definedName>
    <definedName name="_CHD690" localSheetId="18">#REF!</definedName>
    <definedName name="_CHD690" localSheetId="19">#REF!</definedName>
    <definedName name="_CHD690" localSheetId="16">#REF!</definedName>
    <definedName name="_CHD690" localSheetId="17">#REF!</definedName>
    <definedName name="_CHD690" localSheetId="25">#REF!</definedName>
    <definedName name="_CHD690" localSheetId="29">#REF!</definedName>
    <definedName name="_CHD690" localSheetId="30">#REF!</definedName>
    <definedName name="_CHD690" localSheetId="27">#REF!</definedName>
    <definedName name="_CHD690" localSheetId="28">#REF!</definedName>
    <definedName name="_CHD690" localSheetId="26">#REF!</definedName>
    <definedName name="_CHD690" localSheetId="1">#REF!</definedName>
    <definedName name="_CHD690" localSheetId="2">#REF!</definedName>
    <definedName name="_CHD690" localSheetId="33">#REF!</definedName>
    <definedName name="_CHD690" localSheetId="0">#REF!</definedName>
    <definedName name="_CHD690" localSheetId="47">#REF!</definedName>
    <definedName name="_CHD690" localSheetId="37">#REF!</definedName>
    <definedName name="_CHD690" localSheetId="38">#REF!</definedName>
    <definedName name="_CHD690" localSheetId="39">#REF!</definedName>
    <definedName name="_CHD690" localSheetId="40">#REF!</definedName>
    <definedName name="_CHD690" localSheetId="41">#REF!</definedName>
    <definedName name="_CHD690" localSheetId="36">#REF!</definedName>
    <definedName name="_CHD690" localSheetId="55">#REF!</definedName>
    <definedName name="_CHD690" localSheetId="56">#REF!</definedName>
    <definedName name="_CHD690" localSheetId="54">#REF!</definedName>
    <definedName name="_CHD690" localSheetId="44">#REF!</definedName>
    <definedName name="_CHD690">#REF!</definedName>
    <definedName name="_CHD845" localSheetId="46">#REF!</definedName>
    <definedName name="_CHD845" localSheetId="31">#REF!</definedName>
    <definedName name="_CHD845" localSheetId="43">#REF!</definedName>
    <definedName name="_CHD845" localSheetId="53">#REF!</definedName>
    <definedName name="_CHD845" localSheetId="45">#REF!</definedName>
    <definedName name="_CHD845" localSheetId="52">#REF!</definedName>
    <definedName name="_CHD845" localSheetId="50">#REF!</definedName>
    <definedName name="_CHD845" localSheetId="3">#REF!</definedName>
    <definedName name="_CHD845" localSheetId="18">#REF!</definedName>
    <definedName name="_CHD845" localSheetId="19">#REF!</definedName>
    <definedName name="_CHD845" localSheetId="16">#REF!</definedName>
    <definedName name="_CHD845" localSheetId="17">#REF!</definedName>
    <definedName name="_CHD845" localSheetId="25">#REF!</definedName>
    <definedName name="_CHD845" localSheetId="29">#REF!</definedName>
    <definedName name="_CHD845" localSheetId="30">#REF!</definedName>
    <definedName name="_CHD845" localSheetId="27">#REF!</definedName>
    <definedName name="_CHD845" localSheetId="28">#REF!</definedName>
    <definedName name="_CHD845" localSheetId="26">#REF!</definedName>
    <definedName name="_CHD845" localSheetId="1">#REF!</definedName>
    <definedName name="_CHD845" localSheetId="2">#REF!</definedName>
    <definedName name="_CHD845" localSheetId="33">#REF!</definedName>
    <definedName name="_CHD845" localSheetId="0">#REF!</definedName>
    <definedName name="_CHD845" localSheetId="47">#REF!</definedName>
    <definedName name="_CHD845" localSheetId="37">#REF!</definedName>
    <definedName name="_CHD845" localSheetId="38">#REF!</definedName>
    <definedName name="_CHD845" localSheetId="39">#REF!</definedName>
    <definedName name="_CHD845" localSheetId="40">#REF!</definedName>
    <definedName name="_CHD845" localSheetId="41">#REF!</definedName>
    <definedName name="_CHD845" localSheetId="36">#REF!</definedName>
    <definedName name="_CHD845" localSheetId="55">#REF!</definedName>
    <definedName name="_CHD845" localSheetId="56">#REF!</definedName>
    <definedName name="_CHD845" localSheetId="54">#REF!</definedName>
    <definedName name="_CHD845" localSheetId="44">#REF!</definedName>
    <definedName name="_CHD845">#REF!</definedName>
    <definedName name="_CHD890" localSheetId="46">#REF!</definedName>
    <definedName name="_CHD890" localSheetId="31">#REF!</definedName>
    <definedName name="_CHD890" localSheetId="43">#REF!</definedName>
    <definedName name="_CHD890" localSheetId="53">#REF!</definedName>
    <definedName name="_CHD890" localSheetId="45">#REF!</definedName>
    <definedName name="_CHD890" localSheetId="52">#REF!</definedName>
    <definedName name="_CHD890" localSheetId="50">#REF!</definedName>
    <definedName name="_CHD890" localSheetId="3">#REF!</definedName>
    <definedName name="_CHD890" localSheetId="18">#REF!</definedName>
    <definedName name="_CHD890" localSheetId="19">#REF!</definedName>
    <definedName name="_CHD890" localSheetId="16">#REF!</definedName>
    <definedName name="_CHD890" localSheetId="17">#REF!</definedName>
    <definedName name="_CHD890" localSheetId="25">#REF!</definedName>
    <definedName name="_CHD890" localSheetId="29">#REF!</definedName>
    <definedName name="_CHD890" localSheetId="30">#REF!</definedName>
    <definedName name="_CHD890" localSheetId="27">#REF!</definedName>
    <definedName name="_CHD890" localSheetId="28">#REF!</definedName>
    <definedName name="_CHD890" localSheetId="26">#REF!</definedName>
    <definedName name="_CHD890" localSheetId="1">#REF!</definedName>
    <definedName name="_CHD890" localSheetId="2">#REF!</definedName>
    <definedName name="_CHD890" localSheetId="33">#REF!</definedName>
    <definedName name="_CHD890" localSheetId="0">#REF!</definedName>
    <definedName name="_CHD890" localSheetId="47">#REF!</definedName>
    <definedName name="_CHD890" localSheetId="37">#REF!</definedName>
    <definedName name="_CHD890" localSheetId="38">#REF!</definedName>
    <definedName name="_CHD890" localSheetId="39">#REF!</definedName>
    <definedName name="_CHD890" localSheetId="40">#REF!</definedName>
    <definedName name="_CHD890" localSheetId="41">#REF!</definedName>
    <definedName name="_CHD890" localSheetId="36">#REF!</definedName>
    <definedName name="_CHD890" localSheetId="55">#REF!</definedName>
    <definedName name="_CHD890" localSheetId="56">#REF!</definedName>
    <definedName name="_CHD890" localSheetId="54">#REF!</definedName>
    <definedName name="_CHD890" localSheetId="44">#REF!</definedName>
    <definedName name="_CHD890">#REF!</definedName>
    <definedName name="_CMU005" localSheetId="31" hidden="1">#REF!</definedName>
    <definedName name="_CMU005" localSheetId="3" hidden="1">#REF!</definedName>
    <definedName name="_CMU005" localSheetId="4" hidden="1">#REF!</definedName>
    <definedName name="_CMU005" hidden="1">#REF!</definedName>
    <definedName name="_Con1" localSheetId="31">#REF!</definedName>
    <definedName name="_Con1" localSheetId="43">#REF!</definedName>
    <definedName name="_Con1" localSheetId="53">#REF!</definedName>
    <definedName name="_Con1" localSheetId="52">#REF!</definedName>
    <definedName name="_Con1" localSheetId="50">#REF!</definedName>
    <definedName name="_Con1" localSheetId="3">#REF!</definedName>
    <definedName name="_Con1" localSheetId="2">#REF!</definedName>
    <definedName name="_Con1" localSheetId="55">#REF!</definedName>
    <definedName name="_Con1" localSheetId="56">#REF!</definedName>
    <definedName name="_Con1">#REF!</definedName>
    <definedName name="_Con2" localSheetId="31">#REF!</definedName>
    <definedName name="_Con2" localSheetId="43">#REF!</definedName>
    <definedName name="_Con2" localSheetId="53">#REF!</definedName>
    <definedName name="_Con2" localSheetId="52">#REF!</definedName>
    <definedName name="_Con2" localSheetId="50">#REF!</definedName>
    <definedName name="_Con2" localSheetId="3">#REF!</definedName>
    <definedName name="_Con2" localSheetId="2">#REF!</definedName>
    <definedName name="_Con2" localSheetId="55">#REF!</definedName>
    <definedName name="_Con2" localSheetId="56">#REF!</definedName>
    <definedName name="_Con2">#REF!</definedName>
    <definedName name="_Con3" localSheetId="31">#REF!</definedName>
    <definedName name="_Con3" localSheetId="43">#REF!</definedName>
    <definedName name="_Con3" localSheetId="53">#REF!</definedName>
    <definedName name="_Con3" localSheetId="52">#REF!</definedName>
    <definedName name="_Con3" localSheetId="50">#REF!</definedName>
    <definedName name="_Con3" localSheetId="3">#REF!</definedName>
    <definedName name="_Con3" localSheetId="2">#REF!</definedName>
    <definedName name="_Con3" localSheetId="55">#REF!</definedName>
    <definedName name="_Con3" localSheetId="56">#REF!</definedName>
    <definedName name="_Con3">#REF!</definedName>
    <definedName name="_DEC1">#REF!</definedName>
    <definedName name="_DEC12">#REF!</definedName>
    <definedName name="_e" localSheetId="5">#REF!</definedName>
    <definedName name="_e" localSheetId="31">#REF!</definedName>
    <definedName name="_e" localSheetId="43">#REF!</definedName>
    <definedName name="_e" localSheetId="53">#REF!</definedName>
    <definedName name="_e" localSheetId="52">#REF!</definedName>
    <definedName name="_e" localSheetId="50">#REF!</definedName>
    <definedName name="_e" localSheetId="3">#REF!</definedName>
    <definedName name="_e" localSheetId="2">#REF!</definedName>
    <definedName name="_e" localSheetId="47">#REF!</definedName>
    <definedName name="_e" localSheetId="55">#REF!</definedName>
    <definedName name="_e" localSheetId="56">#REF!</definedName>
    <definedName name="_e">#REF!</definedName>
    <definedName name="_Ega2" localSheetId="5">#REF!</definedName>
    <definedName name="_Ega2" localSheetId="31">#REF!</definedName>
    <definedName name="_Ega2" localSheetId="43">#REF!</definedName>
    <definedName name="_Ega2" localSheetId="53">#REF!</definedName>
    <definedName name="_Ega2" localSheetId="52">#REF!</definedName>
    <definedName name="_Ega2" localSheetId="50">#REF!</definedName>
    <definedName name="_Ega2" localSheetId="3">#REF!</definedName>
    <definedName name="_Ega2" localSheetId="2">#REF!</definedName>
    <definedName name="_Ega2" localSheetId="47">#REF!</definedName>
    <definedName name="_Ega2" localSheetId="55">#REF!</definedName>
    <definedName name="_Ega2" localSheetId="56">#REF!</definedName>
    <definedName name="_Ega2">#REF!</definedName>
    <definedName name="_Ega3" localSheetId="5">#REF!</definedName>
    <definedName name="_Ega3" localSheetId="31">#REF!</definedName>
    <definedName name="_Ega3" localSheetId="43">#REF!</definedName>
    <definedName name="_Ega3" localSheetId="53">#REF!</definedName>
    <definedName name="_Ega3" localSheetId="52">#REF!</definedName>
    <definedName name="_Ega3" localSheetId="50">#REF!</definedName>
    <definedName name="_Ega3" localSheetId="3">#REF!</definedName>
    <definedName name="_Ega3" localSheetId="2">#REF!</definedName>
    <definedName name="_Ega3" localSheetId="47">#REF!</definedName>
    <definedName name="_Ega3" localSheetId="55">#REF!</definedName>
    <definedName name="_Ega3" localSheetId="56">#REF!</definedName>
    <definedName name="_Ega3">#REF!</definedName>
    <definedName name="_Ele2" localSheetId="31">#REF!</definedName>
    <definedName name="_Ele2" localSheetId="43">#REF!</definedName>
    <definedName name="_Ele2" localSheetId="53">#REF!</definedName>
    <definedName name="_Ele2" localSheetId="52">#REF!</definedName>
    <definedName name="_Ele2" localSheetId="50">#REF!</definedName>
    <definedName name="_Ele2" localSheetId="2">#REF!</definedName>
    <definedName name="_Ele2" localSheetId="55">#REF!</definedName>
    <definedName name="_Ele2" localSheetId="56">#REF!</definedName>
    <definedName name="_Ele2">#REF!</definedName>
    <definedName name="_Ele3" localSheetId="31">#REF!</definedName>
    <definedName name="_Ele3" localSheetId="43">#REF!</definedName>
    <definedName name="_Ele3" localSheetId="53">#REF!</definedName>
    <definedName name="_Ele3" localSheetId="52">#REF!</definedName>
    <definedName name="_Ele3" localSheetId="50">#REF!</definedName>
    <definedName name="_Ele3" localSheetId="2">#REF!</definedName>
    <definedName name="_Ele3" localSheetId="55">#REF!</definedName>
    <definedName name="_Ele3" localSheetId="56">#REF!</definedName>
    <definedName name="_Ele3">#REF!</definedName>
    <definedName name="_EMC2" localSheetId="5">#REF!</definedName>
    <definedName name="_EMC2" localSheetId="9">#REF!</definedName>
    <definedName name="_EMC2" localSheetId="46">#REF!</definedName>
    <definedName name="_EMC2" localSheetId="8">#REF!</definedName>
    <definedName name="_EMC2" localSheetId="31">#REF!</definedName>
    <definedName name="_EMC2" localSheetId="43">#REF!</definedName>
    <definedName name="_EMC2" localSheetId="53">#REF!</definedName>
    <definedName name="_EMC2" localSheetId="45">#REF!</definedName>
    <definedName name="_EMC2" localSheetId="52">#REF!</definedName>
    <definedName name="_EMC2" localSheetId="50">#REF!</definedName>
    <definedName name="_EMC2" localSheetId="3">#REF!</definedName>
    <definedName name="_EMC2" localSheetId="18">#REF!</definedName>
    <definedName name="_EMC2" localSheetId="19">#REF!</definedName>
    <definedName name="_EMC2" localSheetId="16">#REF!</definedName>
    <definedName name="_EMC2" localSheetId="17">#REF!</definedName>
    <definedName name="_EMC2" localSheetId="6">#REF!</definedName>
    <definedName name="_EMC2" localSheetId="25">#REF!</definedName>
    <definedName name="_EMC2" localSheetId="29">#REF!</definedName>
    <definedName name="_EMC2" localSheetId="30">#REF!</definedName>
    <definedName name="_EMC2" localSheetId="27">#REF!</definedName>
    <definedName name="_EMC2" localSheetId="28">#REF!</definedName>
    <definedName name="_EMC2" localSheetId="26">#REF!</definedName>
    <definedName name="_EMC2" localSheetId="1">#REF!</definedName>
    <definedName name="_EMC2" localSheetId="2">#REF!</definedName>
    <definedName name="_EMC2" localSheetId="33">#REF!</definedName>
    <definedName name="_EMC2" localSheetId="0">#REF!</definedName>
    <definedName name="_EMC2" localSheetId="47">#REF!</definedName>
    <definedName name="_EMC2" localSheetId="37">#REF!</definedName>
    <definedName name="_EMC2" localSheetId="38">#REF!</definedName>
    <definedName name="_EMC2" localSheetId="39">#REF!</definedName>
    <definedName name="_EMC2" localSheetId="40">#REF!</definedName>
    <definedName name="_EMC2" localSheetId="41">#REF!</definedName>
    <definedName name="_EMC2" localSheetId="36">#REF!</definedName>
    <definedName name="_EMC2" localSheetId="55">#REF!</definedName>
    <definedName name="_EMC2" localSheetId="56">#REF!</definedName>
    <definedName name="_EMC2" localSheetId="54">#REF!</definedName>
    <definedName name="_EMC2" localSheetId="44">#REF!</definedName>
    <definedName name="_EMC2">#REF!</definedName>
    <definedName name="_EMC4" localSheetId="9">#REF!</definedName>
    <definedName name="_EMC4" localSheetId="46">#REF!</definedName>
    <definedName name="_EMC4" localSheetId="8">#REF!</definedName>
    <definedName name="_EMC4" localSheetId="31">#REF!</definedName>
    <definedName name="_EMC4" localSheetId="43">#REF!</definedName>
    <definedName name="_EMC4" localSheetId="53">#REF!</definedName>
    <definedName name="_EMC4" localSheetId="45">#REF!</definedName>
    <definedName name="_EMC4" localSheetId="52">#REF!</definedName>
    <definedName name="_EMC4" localSheetId="50">#REF!</definedName>
    <definedName name="_EMC4" localSheetId="3">#REF!</definedName>
    <definedName name="_EMC4" localSheetId="18">#REF!</definedName>
    <definedName name="_EMC4" localSheetId="19">#REF!</definedName>
    <definedName name="_EMC4" localSheetId="16">#REF!</definedName>
    <definedName name="_EMC4" localSheetId="17">#REF!</definedName>
    <definedName name="_EMC4" localSheetId="6">#REF!</definedName>
    <definedName name="_EMC4" localSheetId="25">#REF!</definedName>
    <definedName name="_EMC4" localSheetId="29">#REF!</definedName>
    <definedName name="_EMC4" localSheetId="30">#REF!</definedName>
    <definedName name="_EMC4" localSheetId="27">#REF!</definedName>
    <definedName name="_EMC4" localSheetId="28">#REF!</definedName>
    <definedName name="_EMC4" localSheetId="26">#REF!</definedName>
    <definedName name="_EMC4" localSheetId="1">#REF!</definedName>
    <definedName name="_EMC4" localSheetId="2">#REF!</definedName>
    <definedName name="_EMC4" localSheetId="33">#REF!</definedName>
    <definedName name="_EMC4" localSheetId="0">#REF!</definedName>
    <definedName name="_EMC4" localSheetId="47">#REF!</definedName>
    <definedName name="_EMC4" localSheetId="37">#REF!</definedName>
    <definedName name="_EMC4" localSheetId="38">#REF!</definedName>
    <definedName name="_EMC4" localSheetId="39">#REF!</definedName>
    <definedName name="_EMC4" localSheetId="40">#REF!</definedName>
    <definedName name="_EMC4" localSheetId="41">#REF!</definedName>
    <definedName name="_EMC4" localSheetId="36">#REF!</definedName>
    <definedName name="_EMC4" localSheetId="55">#REF!</definedName>
    <definedName name="_EMC4" localSheetId="56">#REF!</definedName>
    <definedName name="_EMC4" localSheetId="54">#REF!</definedName>
    <definedName name="_EMC4" localSheetId="44">#REF!</definedName>
    <definedName name="_EMC4">#REF!</definedName>
    <definedName name="_EMR2" localSheetId="31">#REF!</definedName>
    <definedName name="_EMR2" localSheetId="43">#REF!</definedName>
    <definedName name="_EMR2" localSheetId="53">#REF!</definedName>
    <definedName name="_EMR2" localSheetId="52">#REF!</definedName>
    <definedName name="_EMR2" localSheetId="50">#REF!</definedName>
    <definedName name="_EMR2" localSheetId="3">#REF!</definedName>
    <definedName name="_EMR2" localSheetId="2">#REF!</definedName>
    <definedName name="_EMR2" localSheetId="55">#REF!</definedName>
    <definedName name="_EMR2" localSheetId="56">#REF!</definedName>
    <definedName name="_EMR2">#REF!</definedName>
    <definedName name="_Epm2" localSheetId="31">#REF!</definedName>
    <definedName name="_Epm2" localSheetId="43">#REF!</definedName>
    <definedName name="_Epm2" localSheetId="53">#REF!</definedName>
    <definedName name="_Epm2" localSheetId="52">#REF!</definedName>
    <definedName name="_Epm2" localSheetId="50">#REF!</definedName>
    <definedName name="_Epm2" localSheetId="3">#REF!</definedName>
    <definedName name="_Epm2" localSheetId="2">#REF!</definedName>
    <definedName name="_Epm2" localSheetId="55">#REF!</definedName>
    <definedName name="_Epm2" localSheetId="56">#REF!</definedName>
    <definedName name="_Epm2">#REF!</definedName>
    <definedName name="_Epm3" localSheetId="31">#REF!</definedName>
    <definedName name="_Epm3" localSheetId="43">#REF!</definedName>
    <definedName name="_Epm3" localSheetId="53">#REF!</definedName>
    <definedName name="_Epm3" localSheetId="52">#REF!</definedName>
    <definedName name="_Epm3" localSheetId="50">#REF!</definedName>
    <definedName name="_Epm3" localSheetId="3">#REF!</definedName>
    <definedName name="_Epm3" localSheetId="2">#REF!</definedName>
    <definedName name="_Epm3" localSheetId="55">#REF!</definedName>
    <definedName name="_Epm3" localSheetId="56">#REF!</definedName>
    <definedName name="_Epm3">#REF!</definedName>
    <definedName name="_EST1" localSheetId="5">#REF!</definedName>
    <definedName name="_EST1" localSheetId="31">#REF!</definedName>
    <definedName name="_EST1" localSheetId="43">#REF!</definedName>
    <definedName name="_EST1" localSheetId="53">#REF!</definedName>
    <definedName name="_EST1" localSheetId="52">#REF!</definedName>
    <definedName name="_EST1" localSheetId="50">#REF!</definedName>
    <definedName name="_EST1" localSheetId="3">#REF!</definedName>
    <definedName name="_EST1" localSheetId="2">#REF!</definedName>
    <definedName name="_EST1" localSheetId="47">#REF!</definedName>
    <definedName name="_EST1" localSheetId="55">#REF!</definedName>
    <definedName name="_EST1" localSheetId="56">#REF!</definedName>
    <definedName name="_EST1">#REF!</definedName>
    <definedName name="_EST10" localSheetId="31">#REF!</definedName>
    <definedName name="_EST10" localSheetId="43">#REF!</definedName>
    <definedName name="_EST10" localSheetId="53">#REF!</definedName>
    <definedName name="_EST10" localSheetId="52">#REF!</definedName>
    <definedName name="_EST10" localSheetId="50">#REF!</definedName>
    <definedName name="_EST10" localSheetId="3">#REF!</definedName>
    <definedName name="_EST10" localSheetId="2">#REF!</definedName>
    <definedName name="_EST10" localSheetId="55">#REF!</definedName>
    <definedName name="_EST10" localSheetId="56">#REF!</definedName>
    <definedName name="_EST10">#REF!</definedName>
    <definedName name="_EST11" localSheetId="31">#REF!</definedName>
    <definedName name="_EST11" localSheetId="43">#REF!</definedName>
    <definedName name="_EST11" localSheetId="53">#REF!</definedName>
    <definedName name="_EST11" localSheetId="52">#REF!</definedName>
    <definedName name="_EST11" localSheetId="50">#REF!</definedName>
    <definedName name="_EST11" localSheetId="3">#REF!</definedName>
    <definedName name="_EST11" localSheetId="2">#REF!</definedName>
    <definedName name="_EST11" localSheetId="55">#REF!</definedName>
    <definedName name="_EST11" localSheetId="56">#REF!</definedName>
    <definedName name="_EST11">#REF!</definedName>
    <definedName name="_EST12" localSheetId="31">#REF!</definedName>
    <definedName name="_EST12" localSheetId="43">#REF!</definedName>
    <definedName name="_EST12" localSheetId="53">#REF!</definedName>
    <definedName name="_EST12" localSheetId="52">#REF!</definedName>
    <definedName name="_EST12" localSheetId="50">#REF!</definedName>
    <definedName name="_EST12" localSheetId="3">#REF!</definedName>
    <definedName name="_EST12" localSheetId="2">#REF!</definedName>
    <definedName name="_EST12" localSheetId="55">#REF!</definedName>
    <definedName name="_EST12" localSheetId="56">#REF!</definedName>
    <definedName name="_EST12">#REF!</definedName>
    <definedName name="_EST13" localSheetId="31">#REF!</definedName>
    <definedName name="_EST13" localSheetId="43">#REF!</definedName>
    <definedName name="_EST13" localSheetId="53">#REF!</definedName>
    <definedName name="_EST13" localSheetId="52">#REF!</definedName>
    <definedName name="_EST13" localSheetId="50">#REF!</definedName>
    <definedName name="_EST13" localSheetId="3">#REF!</definedName>
    <definedName name="_EST13" localSheetId="2">#REF!</definedName>
    <definedName name="_EST13" localSheetId="55">#REF!</definedName>
    <definedName name="_EST13" localSheetId="56">#REF!</definedName>
    <definedName name="_EST13">#REF!</definedName>
    <definedName name="_EST14" localSheetId="31">#REF!</definedName>
    <definedName name="_EST14" localSheetId="43">#REF!</definedName>
    <definedName name="_EST14" localSheetId="53">#REF!</definedName>
    <definedName name="_EST14" localSheetId="52">#REF!</definedName>
    <definedName name="_EST14" localSheetId="50">#REF!</definedName>
    <definedName name="_EST14" localSheetId="3">#REF!</definedName>
    <definedName name="_EST14" localSheetId="2">#REF!</definedName>
    <definedName name="_EST14" localSheetId="55">#REF!</definedName>
    <definedName name="_EST14" localSheetId="56">#REF!</definedName>
    <definedName name="_EST14">#REF!</definedName>
    <definedName name="_EST15" localSheetId="31">#REF!</definedName>
    <definedName name="_EST15" localSheetId="43">#REF!</definedName>
    <definedName name="_EST15" localSheetId="53">#REF!</definedName>
    <definedName name="_EST15" localSheetId="52">#REF!</definedName>
    <definedName name="_EST15" localSheetId="50">#REF!</definedName>
    <definedName name="_EST15" localSheetId="3">#REF!</definedName>
    <definedName name="_EST15" localSheetId="2">#REF!</definedName>
    <definedName name="_EST15" localSheetId="55">#REF!</definedName>
    <definedName name="_EST15" localSheetId="56">#REF!</definedName>
    <definedName name="_EST15">#REF!</definedName>
    <definedName name="_EST16" localSheetId="31">#REF!</definedName>
    <definedName name="_EST16" localSheetId="43">#REF!</definedName>
    <definedName name="_EST16" localSheetId="53">#REF!</definedName>
    <definedName name="_EST16" localSheetId="52">#REF!</definedName>
    <definedName name="_EST16" localSheetId="50">#REF!</definedName>
    <definedName name="_EST16" localSheetId="3">#REF!</definedName>
    <definedName name="_EST16" localSheetId="2">#REF!</definedName>
    <definedName name="_EST16" localSheetId="55">#REF!</definedName>
    <definedName name="_EST16" localSheetId="56">#REF!</definedName>
    <definedName name="_EST16">#REF!</definedName>
    <definedName name="_EST17" localSheetId="31">#REF!</definedName>
    <definedName name="_EST17" localSheetId="43">#REF!</definedName>
    <definedName name="_EST17" localSheetId="53">#REF!</definedName>
    <definedName name="_EST17" localSheetId="52">#REF!</definedName>
    <definedName name="_EST17" localSheetId="50">#REF!</definedName>
    <definedName name="_EST17" localSheetId="3">#REF!</definedName>
    <definedName name="_EST17" localSheetId="2">#REF!</definedName>
    <definedName name="_EST17" localSheetId="55">#REF!</definedName>
    <definedName name="_EST17" localSheetId="56">#REF!</definedName>
    <definedName name="_EST17">#REF!</definedName>
    <definedName name="_EST18" localSheetId="31">#REF!</definedName>
    <definedName name="_EST18" localSheetId="43">#REF!</definedName>
    <definedName name="_EST18" localSheetId="53">#REF!</definedName>
    <definedName name="_EST18" localSheetId="52">#REF!</definedName>
    <definedName name="_EST18" localSheetId="50">#REF!</definedName>
    <definedName name="_EST18" localSheetId="3">#REF!</definedName>
    <definedName name="_EST18" localSheetId="2">#REF!</definedName>
    <definedName name="_EST18" localSheetId="55">#REF!</definedName>
    <definedName name="_EST18" localSheetId="56">#REF!</definedName>
    <definedName name="_EST18">#REF!</definedName>
    <definedName name="_EST19" localSheetId="31">#REF!</definedName>
    <definedName name="_EST19" localSheetId="43">#REF!</definedName>
    <definedName name="_EST19" localSheetId="53">#REF!</definedName>
    <definedName name="_EST19" localSheetId="52">#REF!</definedName>
    <definedName name="_EST19" localSheetId="50">#REF!</definedName>
    <definedName name="_EST19" localSheetId="3">#REF!</definedName>
    <definedName name="_EST19" localSheetId="2">#REF!</definedName>
    <definedName name="_EST19" localSheetId="55">#REF!</definedName>
    <definedName name="_EST19" localSheetId="56">#REF!</definedName>
    <definedName name="_EST19">#REF!</definedName>
    <definedName name="_EST2" localSheetId="31">#REF!</definedName>
    <definedName name="_EST2" localSheetId="43">#REF!</definedName>
    <definedName name="_EST2" localSheetId="53">#REF!</definedName>
    <definedName name="_EST2" localSheetId="52">#REF!</definedName>
    <definedName name="_EST2" localSheetId="50">#REF!</definedName>
    <definedName name="_EST2" localSheetId="3">#REF!</definedName>
    <definedName name="_EST2" localSheetId="2">#REF!</definedName>
    <definedName name="_EST2" localSheetId="55">#REF!</definedName>
    <definedName name="_EST2" localSheetId="56">#REF!</definedName>
    <definedName name="_EST2">#REF!</definedName>
    <definedName name="_EST23" localSheetId="31">#REF!</definedName>
    <definedName name="_EST23" localSheetId="43">#REF!</definedName>
    <definedName name="_EST23" localSheetId="53">#REF!</definedName>
    <definedName name="_EST23" localSheetId="52">#REF!</definedName>
    <definedName name="_EST23" localSheetId="50">#REF!</definedName>
    <definedName name="_EST23" localSheetId="3">#REF!</definedName>
    <definedName name="_EST23" localSheetId="2">#REF!</definedName>
    <definedName name="_EST23" localSheetId="55">#REF!</definedName>
    <definedName name="_EST23" localSheetId="56">#REF!</definedName>
    <definedName name="_EST23">#REF!</definedName>
    <definedName name="_EST3" localSheetId="31">#REF!</definedName>
    <definedName name="_EST3" localSheetId="43">#REF!</definedName>
    <definedName name="_EST3" localSheetId="53">#REF!</definedName>
    <definedName name="_EST3" localSheetId="52">#REF!</definedName>
    <definedName name="_EST3" localSheetId="50">#REF!</definedName>
    <definedName name="_EST3" localSheetId="3">#REF!</definedName>
    <definedName name="_EST3" localSheetId="2">#REF!</definedName>
    <definedName name="_EST3" localSheetId="55">#REF!</definedName>
    <definedName name="_EST3" localSheetId="56">#REF!</definedName>
    <definedName name="_EST3">#REF!</definedName>
    <definedName name="_EST4" localSheetId="31">#REF!</definedName>
    <definedName name="_EST4" localSheetId="43">#REF!</definedName>
    <definedName name="_EST4" localSheetId="53">#REF!</definedName>
    <definedName name="_EST4" localSheetId="52">#REF!</definedName>
    <definedName name="_EST4" localSheetId="50">#REF!</definedName>
    <definedName name="_EST4" localSheetId="3">#REF!</definedName>
    <definedName name="_EST4" localSheetId="2">#REF!</definedName>
    <definedName name="_EST4" localSheetId="55">#REF!</definedName>
    <definedName name="_EST4" localSheetId="56">#REF!</definedName>
    <definedName name="_EST4">#REF!</definedName>
    <definedName name="_EST5" localSheetId="31">#REF!</definedName>
    <definedName name="_EST5" localSheetId="43">#REF!</definedName>
    <definedName name="_EST5" localSheetId="53">#REF!</definedName>
    <definedName name="_EST5" localSheetId="52">#REF!</definedName>
    <definedName name="_EST5" localSheetId="50">#REF!</definedName>
    <definedName name="_EST5" localSheetId="3">#REF!</definedName>
    <definedName name="_EST5" localSheetId="2">#REF!</definedName>
    <definedName name="_EST5" localSheetId="55">#REF!</definedName>
    <definedName name="_EST5" localSheetId="56">#REF!</definedName>
    <definedName name="_EST5">#REF!</definedName>
    <definedName name="_EST6" localSheetId="31">#REF!</definedName>
    <definedName name="_EST6" localSheetId="43">#REF!</definedName>
    <definedName name="_EST6" localSheetId="53">#REF!</definedName>
    <definedName name="_EST6" localSheetId="52">#REF!</definedName>
    <definedName name="_EST6" localSheetId="50">#REF!</definedName>
    <definedName name="_EST6" localSheetId="3">#REF!</definedName>
    <definedName name="_EST6" localSheetId="2">#REF!</definedName>
    <definedName name="_EST6" localSheetId="55">#REF!</definedName>
    <definedName name="_EST6" localSheetId="56">#REF!</definedName>
    <definedName name="_EST6">#REF!</definedName>
    <definedName name="_EST7" localSheetId="31">#REF!</definedName>
    <definedName name="_EST7" localSheetId="43">#REF!</definedName>
    <definedName name="_EST7" localSheetId="53">#REF!</definedName>
    <definedName name="_EST7" localSheetId="52">#REF!</definedName>
    <definedName name="_EST7" localSheetId="50">#REF!</definedName>
    <definedName name="_EST7" localSheetId="3">#REF!</definedName>
    <definedName name="_EST7" localSheetId="2">#REF!</definedName>
    <definedName name="_EST7" localSheetId="55">#REF!</definedName>
    <definedName name="_EST7" localSheetId="56">#REF!</definedName>
    <definedName name="_EST7">#REF!</definedName>
    <definedName name="_EST8" localSheetId="31">#REF!</definedName>
    <definedName name="_EST8" localSheetId="43">#REF!</definedName>
    <definedName name="_EST8" localSheetId="53">#REF!</definedName>
    <definedName name="_EST8" localSheetId="52">#REF!</definedName>
    <definedName name="_EST8" localSheetId="50">#REF!</definedName>
    <definedName name="_EST8" localSheetId="3">#REF!</definedName>
    <definedName name="_EST8" localSheetId="2">#REF!</definedName>
    <definedName name="_EST8" localSheetId="55">#REF!</definedName>
    <definedName name="_EST8" localSheetId="56">#REF!</definedName>
    <definedName name="_EST8">#REF!</definedName>
    <definedName name="_EST9" localSheetId="31">#REF!</definedName>
    <definedName name="_EST9" localSheetId="43">#REF!</definedName>
    <definedName name="_EST9" localSheetId="53">#REF!</definedName>
    <definedName name="_EST9" localSheetId="52">#REF!</definedName>
    <definedName name="_EST9" localSheetId="50">#REF!</definedName>
    <definedName name="_EST9" localSheetId="3">#REF!</definedName>
    <definedName name="_EST9" localSheetId="2">#REF!</definedName>
    <definedName name="_EST9" localSheetId="55">#REF!</definedName>
    <definedName name="_EST9" localSheetId="56">#REF!</definedName>
    <definedName name="_EST9">#REF!</definedName>
    <definedName name="_ETR13" localSheetId="31">#REF!</definedName>
    <definedName name="_ETR13" localSheetId="43">#REF!</definedName>
    <definedName name="_ETR13" localSheetId="53">#REF!</definedName>
    <definedName name="_ETR13" localSheetId="52">#REF!</definedName>
    <definedName name="_ETR13" localSheetId="50">#REF!</definedName>
    <definedName name="_ETR13" localSheetId="3">#REF!</definedName>
    <definedName name="_ETR13" localSheetId="2">#REF!</definedName>
    <definedName name="_ETR13" localSheetId="55">#REF!</definedName>
    <definedName name="_ETR13" localSheetId="56">#REF!</definedName>
    <definedName name="_ETR13">#REF!</definedName>
    <definedName name="_EXC1" localSheetId="31">#REF!</definedName>
    <definedName name="_EXC1" localSheetId="43">#REF!</definedName>
    <definedName name="_EXC1" localSheetId="53">#REF!</definedName>
    <definedName name="_EXC1" localSheetId="52">#REF!</definedName>
    <definedName name="_EXC1" localSheetId="50">#REF!</definedName>
    <definedName name="_EXC1" localSheetId="3">#REF!</definedName>
    <definedName name="_EXC1" localSheetId="2">#REF!</definedName>
    <definedName name="_EXC1" localSheetId="55">#REF!</definedName>
    <definedName name="_EXC1" localSheetId="56">#REF!</definedName>
    <definedName name="_EXC1">#REF!</definedName>
    <definedName name="_EXC10" localSheetId="31">#REF!</definedName>
    <definedName name="_EXC10" localSheetId="43">#REF!</definedName>
    <definedName name="_EXC10" localSheetId="53">#REF!</definedName>
    <definedName name="_EXC10" localSheetId="52">#REF!</definedName>
    <definedName name="_EXC10" localSheetId="50">#REF!</definedName>
    <definedName name="_EXC10" localSheetId="3">#REF!</definedName>
    <definedName name="_EXC10" localSheetId="2">#REF!</definedName>
    <definedName name="_EXC10" localSheetId="55">#REF!</definedName>
    <definedName name="_EXC10" localSheetId="56">#REF!</definedName>
    <definedName name="_EXC10">#REF!</definedName>
    <definedName name="_EXC11" localSheetId="31">#REF!</definedName>
    <definedName name="_EXC11" localSheetId="43">#REF!</definedName>
    <definedName name="_EXC11" localSheetId="53">#REF!</definedName>
    <definedName name="_EXC11" localSheetId="52">#REF!</definedName>
    <definedName name="_EXC11" localSheetId="50">#REF!</definedName>
    <definedName name="_EXC11" localSheetId="3">#REF!</definedName>
    <definedName name="_EXC11" localSheetId="2">#REF!</definedName>
    <definedName name="_EXC11" localSheetId="55">#REF!</definedName>
    <definedName name="_EXC11" localSheetId="56">#REF!</definedName>
    <definedName name="_EXC11">#REF!</definedName>
    <definedName name="_EXC12" localSheetId="31">#REF!</definedName>
    <definedName name="_EXC12" localSheetId="43">#REF!</definedName>
    <definedName name="_EXC12" localSheetId="53">#REF!</definedName>
    <definedName name="_EXC12" localSheetId="52">#REF!</definedName>
    <definedName name="_EXC12" localSheetId="50">#REF!</definedName>
    <definedName name="_EXC12" localSheetId="3">#REF!</definedName>
    <definedName name="_EXC12" localSheetId="2">#REF!</definedName>
    <definedName name="_EXC12" localSheetId="55">#REF!</definedName>
    <definedName name="_EXC12" localSheetId="56">#REF!</definedName>
    <definedName name="_EXC12">#REF!</definedName>
    <definedName name="_EXC2" localSheetId="31">#REF!</definedName>
    <definedName name="_EXC2" localSheetId="43">#REF!</definedName>
    <definedName name="_EXC2" localSheetId="53">#REF!</definedName>
    <definedName name="_EXC2" localSheetId="52">#REF!</definedName>
    <definedName name="_EXC2" localSheetId="50">#REF!</definedName>
    <definedName name="_EXC2" localSheetId="3">#REF!</definedName>
    <definedName name="_EXC2" localSheetId="2">#REF!</definedName>
    <definedName name="_EXC2" localSheetId="55">#REF!</definedName>
    <definedName name="_EXC2" localSheetId="56">#REF!</definedName>
    <definedName name="_EXC2">#REF!</definedName>
    <definedName name="_EXC3" localSheetId="31">#REF!</definedName>
    <definedName name="_EXC3" localSheetId="43">#REF!</definedName>
    <definedName name="_EXC3" localSheetId="53">#REF!</definedName>
    <definedName name="_EXC3" localSheetId="52">#REF!</definedName>
    <definedName name="_EXC3" localSheetId="50">#REF!</definedName>
    <definedName name="_EXC3" localSheetId="3">#REF!</definedName>
    <definedName name="_EXC3" localSheetId="2">#REF!</definedName>
    <definedName name="_EXC3" localSheetId="55">#REF!</definedName>
    <definedName name="_EXC3" localSheetId="56">#REF!</definedName>
    <definedName name="_EXC3">#REF!</definedName>
    <definedName name="_EXC4" localSheetId="31">#REF!</definedName>
    <definedName name="_EXC4" localSheetId="43">#REF!</definedName>
    <definedName name="_EXC4" localSheetId="53">#REF!</definedName>
    <definedName name="_EXC4" localSheetId="52">#REF!</definedName>
    <definedName name="_EXC4" localSheetId="50">#REF!</definedName>
    <definedName name="_EXC4" localSheetId="3">#REF!</definedName>
    <definedName name="_EXC4" localSheetId="2">#REF!</definedName>
    <definedName name="_EXC4" localSheetId="55">#REF!</definedName>
    <definedName name="_EXC4" localSheetId="56">#REF!</definedName>
    <definedName name="_EXC4">#REF!</definedName>
    <definedName name="_EXC5" localSheetId="31">#REF!</definedName>
    <definedName name="_EXC5" localSheetId="43">#REF!</definedName>
    <definedName name="_EXC5" localSheetId="53">#REF!</definedName>
    <definedName name="_EXC5" localSheetId="52">#REF!</definedName>
    <definedName name="_EXC5" localSheetId="50">#REF!</definedName>
    <definedName name="_EXC5" localSheetId="3">#REF!</definedName>
    <definedName name="_EXC5" localSheetId="2">#REF!</definedName>
    <definedName name="_EXC5" localSheetId="55">#REF!</definedName>
    <definedName name="_EXC5" localSheetId="56">#REF!</definedName>
    <definedName name="_EXC5">#REF!</definedName>
    <definedName name="_EXC6" localSheetId="31">#REF!</definedName>
    <definedName name="_EXC6" localSheetId="43">#REF!</definedName>
    <definedName name="_EXC6" localSheetId="53">#REF!</definedName>
    <definedName name="_EXC6" localSheetId="52">#REF!</definedName>
    <definedName name="_EXC6" localSheetId="50">#REF!</definedName>
    <definedName name="_EXC6" localSheetId="3">#REF!</definedName>
    <definedName name="_EXC6" localSheetId="2">#REF!</definedName>
    <definedName name="_EXC6" localSheetId="55">#REF!</definedName>
    <definedName name="_EXC6" localSheetId="56">#REF!</definedName>
    <definedName name="_EXC6">#REF!</definedName>
    <definedName name="_EXC7" localSheetId="31">#REF!</definedName>
    <definedName name="_EXC7" localSheetId="43">#REF!</definedName>
    <definedName name="_EXC7" localSheetId="53">#REF!</definedName>
    <definedName name="_EXC7" localSheetId="52">#REF!</definedName>
    <definedName name="_EXC7" localSheetId="50">#REF!</definedName>
    <definedName name="_EXC7" localSheetId="3">#REF!</definedName>
    <definedName name="_EXC7" localSheetId="2">#REF!</definedName>
    <definedName name="_EXC7" localSheetId="55">#REF!</definedName>
    <definedName name="_EXC7" localSheetId="56">#REF!</definedName>
    <definedName name="_EXC7">#REF!</definedName>
    <definedName name="_EXC8" localSheetId="31">#REF!</definedName>
    <definedName name="_EXC8" localSheetId="43">#REF!</definedName>
    <definedName name="_EXC8" localSheetId="53">#REF!</definedName>
    <definedName name="_EXC8" localSheetId="52">#REF!</definedName>
    <definedName name="_EXC8" localSheetId="50">#REF!</definedName>
    <definedName name="_EXC8" localSheetId="3">#REF!</definedName>
    <definedName name="_EXC8" localSheetId="2">#REF!</definedName>
    <definedName name="_EXC8" localSheetId="55">#REF!</definedName>
    <definedName name="_EXC8" localSheetId="56">#REF!</definedName>
    <definedName name="_EXC8">#REF!</definedName>
    <definedName name="_EXC9" localSheetId="31">#REF!</definedName>
    <definedName name="_EXC9" localSheetId="43">#REF!</definedName>
    <definedName name="_EXC9" localSheetId="53">#REF!</definedName>
    <definedName name="_EXC9" localSheetId="52">#REF!</definedName>
    <definedName name="_EXC9" localSheetId="50">#REF!</definedName>
    <definedName name="_EXC9" localSheetId="3">#REF!</definedName>
    <definedName name="_EXC9" localSheetId="2">#REF!</definedName>
    <definedName name="_EXC9" localSheetId="55">#REF!</definedName>
    <definedName name="_EXC9" localSheetId="56">#REF!</definedName>
    <definedName name="_EXC9">#REF!</definedName>
    <definedName name="_F" localSheetId="5" hidden="1">#REF!</definedName>
    <definedName name="_F" localSheetId="3" hidden="1">#REF!</definedName>
    <definedName name="_F" localSheetId="4" hidden="1">#REF!</definedName>
    <definedName name="_f">#REF!</definedName>
    <definedName name="_Fill" localSheetId="5" hidden="1">#REF!</definedName>
    <definedName name="_Fill" localSheetId="31" hidden="1">#REF!</definedName>
    <definedName name="_Fill" localSheetId="43" hidden="1">#REF!</definedName>
    <definedName name="_Fill" localSheetId="53" hidden="1">#REF!</definedName>
    <definedName name="_Fill" localSheetId="52" hidden="1">#REF!</definedName>
    <definedName name="_Fill" localSheetId="50" hidden="1">#REF!</definedName>
    <definedName name="_Fill" localSheetId="3" hidden="1">#REF!</definedName>
    <definedName name="_Fill" localSheetId="4" hidden="1">#REF!</definedName>
    <definedName name="_Fill" localSheetId="2" hidden="1">#REF!</definedName>
    <definedName name="_Fill" localSheetId="47" hidden="1">#REF!</definedName>
    <definedName name="_Fill" localSheetId="55" hidden="1">#REF!</definedName>
    <definedName name="_Fill" localSheetId="56" hidden="1">#REF!</definedName>
    <definedName name="_Fill" hidden="1">#REF!</definedName>
    <definedName name="_xlnm._FilterDatabase" localSheetId="46" hidden="1">ACERO!$F$49:$H$49</definedName>
    <definedName name="_xlnm._FilterDatabase" localSheetId="53" hidden="1">'CARCAMO 6.41x0,6'!$F$48:$H$48</definedName>
    <definedName name="_xlnm._FilterDatabase" localSheetId="18" hidden="1">'EXC. manual comun'!$F$49:$H$49</definedName>
    <definedName name="_xlnm._FilterDatabase" localSheetId="19" hidden="1">'EXC. manual conglomerado'!$F$49:$H$49</definedName>
    <definedName name="_xlnm._FilterDatabase" localSheetId="16" hidden="1">'EXC. mec. comun'!$F$49:$H$49</definedName>
    <definedName name="_xlnm._FilterDatabase" localSheetId="17" hidden="1">'EXC. mec. conglomerado'!$F$49:$H$49</definedName>
    <definedName name="_xlnm._FilterDatabase" localSheetId="1" hidden="1">'MEMORIAS CENTRO'!$A$6:$J$8261</definedName>
    <definedName name="_xlnm._FilterDatabase" localSheetId="2" hidden="1">'PLUVIAL CENTRO'!$A$5:$J$437</definedName>
    <definedName name="_xlnm._FilterDatabase" localSheetId="54" hidden="1">'SUMIDERO 2,2X.8'!$F$49:$H$49</definedName>
    <definedName name="_xlnm._FilterDatabase" hidden="1">#REF!</definedName>
    <definedName name="_i" localSheetId="5">#REF!</definedName>
    <definedName name="_i" localSheetId="31">#REF!</definedName>
    <definedName name="_i" localSheetId="43">#REF!</definedName>
    <definedName name="_i" localSheetId="53">#REF!</definedName>
    <definedName name="_i" localSheetId="52">#REF!</definedName>
    <definedName name="_i" localSheetId="50">#REF!</definedName>
    <definedName name="_i" localSheetId="3">#REF!</definedName>
    <definedName name="_i" localSheetId="2">#REF!</definedName>
    <definedName name="_i" localSheetId="47">#REF!</definedName>
    <definedName name="_i" localSheetId="55">#REF!</definedName>
    <definedName name="_i" localSheetId="56">#REF!</definedName>
    <definedName name="_i">#REF!</definedName>
    <definedName name="_Inc1" localSheetId="5">#REF!</definedName>
    <definedName name="_Inc1" localSheetId="31">#REF!</definedName>
    <definedName name="_Inc1" localSheetId="43">#REF!</definedName>
    <definedName name="_Inc1" localSheetId="53">#REF!</definedName>
    <definedName name="_Inc1" localSheetId="52">#REF!</definedName>
    <definedName name="_Inc1" localSheetId="50">#REF!</definedName>
    <definedName name="_Inc1" localSheetId="3">#REF!</definedName>
    <definedName name="_Inc1" localSheetId="2">#REF!</definedName>
    <definedName name="_Inc1" localSheetId="47">#REF!</definedName>
    <definedName name="_Inc1" localSheetId="55">#REF!</definedName>
    <definedName name="_Inc1" localSheetId="56">#REF!</definedName>
    <definedName name="_Inc1">#REF!</definedName>
    <definedName name="_Inc2" localSheetId="5">#REF!</definedName>
    <definedName name="_Inc2" localSheetId="31">#REF!</definedName>
    <definedName name="_Inc2" localSheetId="43">#REF!</definedName>
    <definedName name="_Inc2" localSheetId="53">#REF!</definedName>
    <definedName name="_Inc2" localSheetId="52">#REF!</definedName>
    <definedName name="_Inc2" localSheetId="50">#REF!</definedName>
    <definedName name="_Inc2" localSheetId="3">#REF!</definedName>
    <definedName name="_Inc2" localSheetId="2">#REF!</definedName>
    <definedName name="_Inc2" localSheetId="47">#REF!</definedName>
    <definedName name="_Inc2" localSheetId="55">#REF!</definedName>
    <definedName name="_Inc2" localSheetId="56">#REF!</definedName>
    <definedName name="_Inc2">#REF!</definedName>
    <definedName name="_Inc3" localSheetId="31">#REF!</definedName>
    <definedName name="_Inc3" localSheetId="43">#REF!</definedName>
    <definedName name="_Inc3" localSheetId="53">#REF!</definedName>
    <definedName name="_Inc3" localSheetId="52">#REF!</definedName>
    <definedName name="_Inc3" localSheetId="50">#REF!</definedName>
    <definedName name="_Inc3" localSheetId="2">#REF!</definedName>
    <definedName name="_Inc3" localSheetId="55">#REF!</definedName>
    <definedName name="_Inc3" localSheetId="56">#REF!</definedName>
    <definedName name="_Inc3">#REF!</definedName>
    <definedName name="_INF1" localSheetId="5">#REF!</definedName>
    <definedName name="_INF1" localSheetId="31">#REF!</definedName>
    <definedName name="_INF1" localSheetId="43">#REF!</definedName>
    <definedName name="_INF1" localSheetId="53">#REF!</definedName>
    <definedName name="_INF1" localSheetId="52">#REF!</definedName>
    <definedName name="_INF1" localSheetId="50">#REF!</definedName>
    <definedName name="_INF1" localSheetId="3">#REF!</definedName>
    <definedName name="_INF1" localSheetId="2">#REF!</definedName>
    <definedName name="_INF1" localSheetId="47">#REF!</definedName>
    <definedName name="_INF1" localSheetId="55">#REF!</definedName>
    <definedName name="_INF1" localSheetId="56">#REF!</definedName>
    <definedName name="_INF1">#REF!</definedName>
    <definedName name="_Ing1" localSheetId="5">#REF!</definedName>
    <definedName name="_Ing1" localSheetId="31">#REF!</definedName>
    <definedName name="_Ing1" localSheetId="43">#REF!</definedName>
    <definedName name="_Ing1" localSheetId="53">#REF!</definedName>
    <definedName name="_Ing1" localSheetId="52">#REF!</definedName>
    <definedName name="_Ing1" localSheetId="50">#REF!</definedName>
    <definedName name="_Ing1" localSheetId="3">#REF!</definedName>
    <definedName name="_Ing1" localSheetId="2">#REF!</definedName>
    <definedName name="_Ing1" localSheetId="47">#REF!</definedName>
    <definedName name="_Ing1" localSheetId="55">#REF!</definedName>
    <definedName name="_Ing1" localSheetId="56">#REF!</definedName>
    <definedName name="_Ing1">#REF!</definedName>
    <definedName name="_Ing2" localSheetId="5">#REF!</definedName>
    <definedName name="_Ing2" localSheetId="31">#REF!</definedName>
    <definedName name="_Ing2" localSheetId="43">#REF!</definedName>
    <definedName name="_Ing2" localSheetId="53">#REF!</definedName>
    <definedName name="_Ing2" localSheetId="52">#REF!</definedName>
    <definedName name="_Ing2" localSheetId="50">#REF!</definedName>
    <definedName name="_Ing2" localSheetId="3">#REF!</definedName>
    <definedName name="_Ing2" localSheetId="2">#REF!</definedName>
    <definedName name="_Ing2" localSheetId="55">#REF!</definedName>
    <definedName name="_Ing2" localSheetId="56">#REF!</definedName>
    <definedName name="_Ing2">#REF!</definedName>
    <definedName name="_Ing3" localSheetId="31">#REF!</definedName>
    <definedName name="_Ing3" localSheetId="43">#REF!</definedName>
    <definedName name="_Ing3" localSheetId="53">#REF!</definedName>
    <definedName name="_Ing3" localSheetId="52">#REF!</definedName>
    <definedName name="_Ing3" localSheetId="50">#REF!</definedName>
    <definedName name="_Ing3" localSheetId="2">#REF!</definedName>
    <definedName name="_Ing3" localSheetId="55">#REF!</definedName>
    <definedName name="_Ing3" localSheetId="56">#REF!</definedName>
    <definedName name="_Ing3">#REF!</definedName>
    <definedName name="_IPC2002" localSheetId="5">#REF!</definedName>
    <definedName name="_IPC2002" localSheetId="31">#REF!</definedName>
    <definedName name="_IPC2002" localSheetId="43">#REF!</definedName>
    <definedName name="_IPC2002" localSheetId="53">#REF!</definedName>
    <definedName name="_IPC2002" localSheetId="52">#REF!</definedName>
    <definedName name="_IPC2002" localSheetId="50">#REF!</definedName>
    <definedName name="_IPC2002" localSheetId="3">#REF!</definedName>
    <definedName name="_IPC2002" localSheetId="2">#REF!</definedName>
    <definedName name="_IPC2002" localSheetId="47">#REF!</definedName>
    <definedName name="_IPC2002" localSheetId="55">#REF!</definedName>
    <definedName name="_IPC2002" localSheetId="56">#REF!</definedName>
    <definedName name="_IPC2002">#REF!</definedName>
    <definedName name="_Jai1" localSheetId="5">#REF!</definedName>
    <definedName name="_Jai1" localSheetId="31">#REF!</definedName>
    <definedName name="_Jai1" localSheetId="43">#REF!</definedName>
    <definedName name="_Jai1" localSheetId="53">#REF!</definedName>
    <definedName name="_Jai1" localSheetId="52">#REF!</definedName>
    <definedName name="_Jai1" localSheetId="50">#REF!</definedName>
    <definedName name="_Jai1" localSheetId="3">#REF!</definedName>
    <definedName name="_Jai1" localSheetId="2">#REF!</definedName>
    <definedName name="_Jai1" localSheetId="47">#REF!</definedName>
    <definedName name="_Jai1" localSheetId="55">#REF!</definedName>
    <definedName name="_Jai1" localSheetId="56">#REF!</definedName>
    <definedName name="_Jai1">#REF!</definedName>
    <definedName name="_Jai2" localSheetId="5">#REF!</definedName>
    <definedName name="_Jai2" localSheetId="31">#REF!</definedName>
    <definedName name="_Jai2" localSheetId="43">#REF!</definedName>
    <definedName name="_Jai2" localSheetId="53">#REF!</definedName>
    <definedName name="_Jai2" localSheetId="52">#REF!</definedName>
    <definedName name="_Jai2" localSheetId="50">#REF!</definedName>
    <definedName name="_Jai2" localSheetId="3">#REF!</definedName>
    <definedName name="_Jai2" localSheetId="2">#REF!</definedName>
    <definedName name="_Jai2" localSheetId="55">#REF!</definedName>
    <definedName name="_Jai2" localSheetId="56">#REF!</definedName>
    <definedName name="_Jai2">#REF!</definedName>
    <definedName name="_Jai3" localSheetId="31">#REF!</definedName>
    <definedName name="_Jai3" localSheetId="43">#REF!</definedName>
    <definedName name="_Jai3" localSheetId="53">#REF!</definedName>
    <definedName name="_Jai3" localSheetId="52">#REF!</definedName>
    <definedName name="_Jai3" localSheetId="50">#REF!</definedName>
    <definedName name="_Jai3" localSheetId="2">#REF!</definedName>
    <definedName name="_Jai3" localSheetId="55">#REF!</definedName>
    <definedName name="_Jai3" localSheetId="56">#REF!</definedName>
    <definedName name="_Jai3">#REF!</definedName>
    <definedName name="_Key1" localSheetId="31" hidden="1">#REF!</definedName>
    <definedName name="_Key1" localSheetId="3" hidden="1">#REF!</definedName>
    <definedName name="_Key1" localSheetId="4" hidden="1">#REF!</definedName>
    <definedName name="_Key1" hidden="1">#REF!</definedName>
    <definedName name="_Key2" localSheetId="31" hidden="1">#REF!</definedName>
    <definedName name="_Key2" localSheetId="3" hidden="1">#REF!</definedName>
    <definedName name="_Key2" localSheetId="4" hidden="1">#REF!</definedName>
    <definedName name="_Key2" hidden="1">#REF!</definedName>
    <definedName name="_m" localSheetId="31">#REF!</definedName>
    <definedName name="_m" localSheetId="43">#REF!</definedName>
    <definedName name="_m" localSheetId="53">#REF!</definedName>
    <definedName name="_m" localSheetId="52">#REF!</definedName>
    <definedName name="_m" localSheetId="50">#REF!</definedName>
    <definedName name="_m" localSheetId="3">#REF!</definedName>
    <definedName name="_m" localSheetId="2">#REF!</definedName>
    <definedName name="_m" localSheetId="47">#REF!</definedName>
    <definedName name="_m" localSheetId="55">#REF!</definedName>
    <definedName name="_m" localSheetId="56">#REF!</definedName>
    <definedName name="_m">#REF!</definedName>
    <definedName name="_MB1" localSheetId="31">#REF!</definedName>
    <definedName name="_MB1" localSheetId="43">#REF!</definedName>
    <definedName name="_MB1" localSheetId="53">#REF!</definedName>
    <definedName name="_MB1" localSheetId="52">#REF!</definedName>
    <definedName name="_MB1" localSheetId="50">#REF!</definedName>
    <definedName name="_MB1" localSheetId="3">#REF!</definedName>
    <definedName name="_MB1" localSheetId="2">#REF!</definedName>
    <definedName name="_MB1" localSheetId="47">#REF!</definedName>
    <definedName name="_MB1" localSheetId="55">#REF!</definedName>
    <definedName name="_MB1" localSheetId="56">#REF!</definedName>
    <definedName name="_MB1">#REF!</definedName>
    <definedName name="_MB2" localSheetId="31">#REF!</definedName>
    <definedName name="_MB2" localSheetId="43">#REF!</definedName>
    <definedName name="_MB2" localSheetId="53">#REF!</definedName>
    <definedName name="_MB2" localSheetId="52">#REF!</definedName>
    <definedName name="_MB2" localSheetId="50">#REF!</definedName>
    <definedName name="_MB2" localSheetId="3">#REF!</definedName>
    <definedName name="_MB2" localSheetId="2">#REF!</definedName>
    <definedName name="_MB2" localSheetId="55">#REF!</definedName>
    <definedName name="_MB2" localSheetId="56">#REF!</definedName>
    <definedName name="_MB2">#REF!</definedName>
    <definedName name="_MB3" localSheetId="31">#REF!</definedName>
    <definedName name="_MB3" localSheetId="43">#REF!</definedName>
    <definedName name="_MB3" localSheetId="53">#REF!</definedName>
    <definedName name="_MB3" localSheetId="52">#REF!</definedName>
    <definedName name="_MB3" localSheetId="50">#REF!</definedName>
    <definedName name="_MB3" localSheetId="3">#REF!</definedName>
    <definedName name="_MB3" localSheetId="2">#REF!</definedName>
    <definedName name="_MB3" localSheetId="55">#REF!</definedName>
    <definedName name="_MB3" localSheetId="56">#REF!</definedName>
    <definedName name="_MB3">#REF!</definedName>
    <definedName name="_N">#REF!</definedName>
    <definedName name="_Ope1" localSheetId="5">#REF!</definedName>
    <definedName name="_Ope1" localSheetId="31">#REF!</definedName>
    <definedName name="_Ope1" localSheetId="43">#REF!</definedName>
    <definedName name="_Ope1" localSheetId="53">#REF!</definedName>
    <definedName name="_Ope1" localSheetId="52">#REF!</definedName>
    <definedName name="_Ope1" localSheetId="50">#REF!</definedName>
    <definedName name="_Ope1" localSheetId="51">#REF!</definedName>
    <definedName name="_Ope1" localSheetId="3">#REF!</definedName>
    <definedName name="_Ope1" localSheetId="49">#REF!</definedName>
    <definedName name="_Ope1" localSheetId="2">#REF!</definedName>
    <definedName name="_Ope1" localSheetId="47">#REF!</definedName>
    <definedName name="_Ope1" localSheetId="55">#REF!</definedName>
    <definedName name="_Ope1" localSheetId="56">#REF!</definedName>
    <definedName name="_Ope1">#REF!</definedName>
    <definedName name="_Ope2" localSheetId="5">#REF!</definedName>
    <definedName name="_Ope2" localSheetId="31">#REF!</definedName>
    <definedName name="_Ope2" localSheetId="43">#REF!</definedName>
    <definedName name="_Ope2" localSheetId="53">#REF!</definedName>
    <definedName name="_Ope2" localSheetId="52">#REF!</definedName>
    <definedName name="_Ope2" localSheetId="50">#REF!</definedName>
    <definedName name="_Ope2" localSheetId="3">#REF!</definedName>
    <definedName name="_Ope2" localSheetId="2">#REF!</definedName>
    <definedName name="_Ope2" localSheetId="47">#REF!</definedName>
    <definedName name="_Ope2" localSheetId="55">#REF!</definedName>
    <definedName name="_Ope2" localSheetId="56">#REF!</definedName>
    <definedName name="_Ope2">#REF!</definedName>
    <definedName name="_Ope3" localSheetId="31">#REF!</definedName>
    <definedName name="_Ope3" localSheetId="43">#REF!</definedName>
    <definedName name="_Ope3" localSheetId="53">#REF!</definedName>
    <definedName name="_Ope3" localSheetId="52">#REF!</definedName>
    <definedName name="_Ope3" localSheetId="50">#REF!</definedName>
    <definedName name="_Ope3" localSheetId="2">#REF!</definedName>
    <definedName name="_Ope3" localSheetId="55">#REF!</definedName>
    <definedName name="_Ope3" localSheetId="56">#REF!</definedName>
    <definedName name="_Ope3">#REF!</definedName>
    <definedName name="_Order1" localSheetId="5" hidden="1">255</definedName>
    <definedName name="_Order1" localSheetId="3" hidden="1">255</definedName>
    <definedName name="_Order1" localSheetId="4" hidden="1">255</definedName>
    <definedName name="_Order1" hidden="1">0</definedName>
    <definedName name="_Order2" localSheetId="5" hidden="1">255</definedName>
    <definedName name="_Order2" localSheetId="3" hidden="1">255</definedName>
    <definedName name="_Order2" localSheetId="4" hidden="1">255</definedName>
    <definedName name="_Order2" hidden="1">0</definedName>
    <definedName name="_ORO10" localSheetId="5">#REF!</definedName>
    <definedName name="_ORO10" localSheetId="31">#REF!</definedName>
    <definedName name="_ORO10" localSheetId="43">#REF!</definedName>
    <definedName name="_ORO10" localSheetId="53">#REF!</definedName>
    <definedName name="_ORO10" localSheetId="52">#REF!</definedName>
    <definedName name="_ORO10" localSheetId="50">#REF!</definedName>
    <definedName name="_ORO10" localSheetId="3">#REF!</definedName>
    <definedName name="_ORO10" localSheetId="2">#REF!</definedName>
    <definedName name="_ORO10" localSheetId="55">#REF!</definedName>
    <definedName name="_ORO10" localSheetId="56">#REF!</definedName>
    <definedName name="_ORO10">#REF!</definedName>
    <definedName name="_ORO11" localSheetId="31">#REF!</definedName>
    <definedName name="_ORO11" localSheetId="43">#REF!</definedName>
    <definedName name="_ORO11" localSheetId="53">#REF!</definedName>
    <definedName name="_ORO11" localSheetId="52">#REF!</definedName>
    <definedName name="_ORO11" localSheetId="50">#REF!</definedName>
    <definedName name="_ORO11" localSheetId="3">#REF!</definedName>
    <definedName name="_ORO11" localSheetId="2">#REF!</definedName>
    <definedName name="_ORO11" localSheetId="55">#REF!</definedName>
    <definedName name="_ORO11" localSheetId="56">#REF!</definedName>
    <definedName name="_ORO11">#REF!</definedName>
    <definedName name="_ORO12" localSheetId="31">#REF!</definedName>
    <definedName name="_ORO12" localSheetId="43">#REF!</definedName>
    <definedName name="_ORO12" localSheetId="53">#REF!</definedName>
    <definedName name="_ORO12" localSheetId="52">#REF!</definedName>
    <definedName name="_ORO12" localSheetId="50">#REF!</definedName>
    <definedName name="_ORO12" localSheetId="3">#REF!</definedName>
    <definedName name="_ORO12" localSheetId="2">#REF!</definedName>
    <definedName name="_ORO12" localSheetId="55">#REF!</definedName>
    <definedName name="_ORO12" localSheetId="56">#REF!</definedName>
    <definedName name="_ORO12">#REF!</definedName>
    <definedName name="_ORO13" localSheetId="31">#REF!</definedName>
    <definedName name="_ORO13" localSheetId="43">#REF!</definedName>
    <definedName name="_ORO13" localSheetId="53">#REF!</definedName>
    <definedName name="_ORO13" localSheetId="52">#REF!</definedName>
    <definedName name="_ORO13" localSheetId="50">#REF!</definedName>
    <definedName name="_ORO13" localSheetId="3">#REF!</definedName>
    <definedName name="_ORO13" localSheetId="2">#REF!</definedName>
    <definedName name="_ORO13" localSheetId="55">#REF!</definedName>
    <definedName name="_ORO13" localSheetId="56">#REF!</definedName>
    <definedName name="_ORO13">#REF!</definedName>
    <definedName name="_ORO14" localSheetId="31">#REF!</definedName>
    <definedName name="_ORO14" localSheetId="43">#REF!</definedName>
    <definedName name="_ORO14" localSheetId="53">#REF!</definedName>
    <definedName name="_ORO14" localSheetId="52">#REF!</definedName>
    <definedName name="_ORO14" localSheetId="50">#REF!</definedName>
    <definedName name="_ORO14" localSheetId="3">#REF!</definedName>
    <definedName name="_ORO14" localSheetId="2">#REF!</definedName>
    <definedName name="_ORO14" localSheetId="55">#REF!</definedName>
    <definedName name="_ORO14" localSheetId="56">#REF!</definedName>
    <definedName name="_ORO14">#REF!</definedName>
    <definedName name="_ORO15" localSheetId="31">#REF!</definedName>
    <definedName name="_ORO15" localSheetId="43">#REF!</definedName>
    <definedName name="_ORO15" localSheetId="53">#REF!</definedName>
    <definedName name="_ORO15" localSheetId="52">#REF!</definedName>
    <definedName name="_ORO15" localSheetId="50">#REF!</definedName>
    <definedName name="_ORO15" localSheetId="3">#REF!</definedName>
    <definedName name="_ORO15" localSheetId="2">#REF!</definedName>
    <definedName name="_ORO15" localSheetId="55">#REF!</definedName>
    <definedName name="_ORO15" localSheetId="56">#REF!</definedName>
    <definedName name="_ORO15">#REF!</definedName>
    <definedName name="_ORO16" localSheetId="31">#REF!</definedName>
    <definedName name="_ORO16" localSheetId="43">#REF!</definedName>
    <definedName name="_ORO16" localSheetId="53">#REF!</definedName>
    <definedName name="_ORO16" localSheetId="52">#REF!</definedName>
    <definedName name="_ORO16" localSheetId="50">#REF!</definedName>
    <definedName name="_ORO16" localSheetId="3">#REF!</definedName>
    <definedName name="_ORO16" localSheetId="2">#REF!</definedName>
    <definedName name="_ORO16" localSheetId="55">#REF!</definedName>
    <definedName name="_ORO16" localSheetId="56">#REF!</definedName>
    <definedName name="_ORO16">#REF!</definedName>
    <definedName name="_ORO17" localSheetId="31">#REF!</definedName>
    <definedName name="_ORO17" localSheetId="43">#REF!</definedName>
    <definedName name="_ORO17" localSheetId="53">#REF!</definedName>
    <definedName name="_ORO17" localSheetId="52">#REF!</definedName>
    <definedName name="_ORO17" localSheetId="50">#REF!</definedName>
    <definedName name="_ORO17" localSheetId="3">#REF!</definedName>
    <definedName name="_ORO17" localSheetId="2">#REF!</definedName>
    <definedName name="_ORO17" localSheetId="55">#REF!</definedName>
    <definedName name="_ORO17" localSheetId="56">#REF!</definedName>
    <definedName name="_ORO17">#REF!</definedName>
    <definedName name="_ORO18" localSheetId="31">#REF!</definedName>
    <definedName name="_ORO18" localSheetId="43">#REF!</definedName>
    <definedName name="_ORO18" localSheetId="53">#REF!</definedName>
    <definedName name="_ORO18" localSheetId="52">#REF!</definedName>
    <definedName name="_ORO18" localSheetId="50">#REF!</definedName>
    <definedName name="_ORO18" localSheetId="3">#REF!</definedName>
    <definedName name="_ORO18" localSheetId="2">#REF!</definedName>
    <definedName name="_ORO18" localSheetId="55">#REF!</definedName>
    <definedName name="_ORO18" localSheetId="56">#REF!</definedName>
    <definedName name="_ORO18">#REF!</definedName>
    <definedName name="_ORO19" localSheetId="31">#REF!</definedName>
    <definedName name="_ORO19" localSheetId="43">#REF!</definedName>
    <definedName name="_ORO19" localSheetId="53">#REF!</definedName>
    <definedName name="_ORO19" localSheetId="52">#REF!</definedName>
    <definedName name="_ORO19" localSheetId="50">#REF!</definedName>
    <definedName name="_ORO19" localSheetId="3">#REF!</definedName>
    <definedName name="_ORO19" localSheetId="2">#REF!</definedName>
    <definedName name="_ORO19" localSheetId="55">#REF!</definedName>
    <definedName name="_ORO19" localSheetId="56">#REF!</definedName>
    <definedName name="_ORO19">#REF!</definedName>
    <definedName name="_Pae1" localSheetId="31">#REF!</definedName>
    <definedName name="_Pae1" localSheetId="43">#REF!</definedName>
    <definedName name="_Pae1" localSheetId="53">#REF!</definedName>
    <definedName name="_Pae1" localSheetId="52">#REF!</definedName>
    <definedName name="_Pae1" localSheetId="50">#REF!</definedName>
    <definedName name="_Pae1" localSheetId="3">#REF!</definedName>
    <definedName name="_Pae1" localSheetId="2">#REF!</definedName>
    <definedName name="_Pae1" localSheetId="55">#REF!</definedName>
    <definedName name="_Pae1" localSheetId="56">#REF!</definedName>
    <definedName name="_Pae1">#REF!</definedName>
    <definedName name="_Pae2" localSheetId="31">#REF!</definedName>
    <definedName name="_Pae2" localSheetId="43">#REF!</definedName>
    <definedName name="_Pae2" localSheetId="53">#REF!</definedName>
    <definedName name="_Pae2" localSheetId="52">#REF!</definedName>
    <definedName name="_Pae2" localSheetId="50">#REF!</definedName>
    <definedName name="_Pae2" localSheetId="3">#REF!</definedName>
    <definedName name="_Pae2" localSheetId="2">#REF!</definedName>
    <definedName name="_Pae2" localSheetId="55">#REF!</definedName>
    <definedName name="_Pae2" localSheetId="56">#REF!</definedName>
    <definedName name="_Pae2">#REF!</definedName>
    <definedName name="_Pae3" localSheetId="31">#REF!</definedName>
    <definedName name="_Pae3" localSheetId="43">#REF!</definedName>
    <definedName name="_Pae3" localSheetId="53">#REF!</definedName>
    <definedName name="_Pae3" localSheetId="52">#REF!</definedName>
    <definedName name="_Pae3" localSheetId="50">#REF!</definedName>
    <definedName name="_Pae3" localSheetId="3">#REF!</definedName>
    <definedName name="_Pae3" localSheetId="2">#REF!</definedName>
    <definedName name="_Pae3" localSheetId="55">#REF!</definedName>
    <definedName name="_Pae3" localSheetId="56">#REF!</definedName>
    <definedName name="_Pae3">#REF!</definedName>
    <definedName name="_PJ50" localSheetId="5">#REF!</definedName>
    <definedName name="_PJ50" localSheetId="31">#REF!</definedName>
    <definedName name="_PJ50" localSheetId="43">#REF!</definedName>
    <definedName name="_PJ50" localSheetId="53">#REF!</definedName>
    <definedName name="_PJ50" localSheetId="52">#REF!</definedName>
    <definedName name="_PJ50" localSheetId="50">#REF!</definedName>
    <definedName name="_PJ50" localSheetId="3">#REF!</definedName>
    <definedName name="_PJ50" localSheetId="2">#REF!</definedName>
    <definedName name="_PJ50" localSheetId="47">#REF!</definedName>
    <definedName name="_PJ50" localSheetId="55">#REF!</definedName>
    <definedName name="_PJ50" localSheetId="56">#REF!</definedName>
    <definedName name="_PJ50">#REF!</definedName>
    <definedName name="_pj51" localSheetId="31">#REF!</definedName>
    <definedName name="_pj51" localSheetId="43">#REF!</definedName>
    <definedName name="_pj51" localSheetId="53">#REF!</definedName>
    <definedName name="_pj51" localSheetId="52">#REF!</definedName>
    <definedName name="_pj51" localSheetId="50">#REF!</definedName>
    <definedName name="_pj51" localSheetId="3">#REF!</definedName>
    <definedName name="_pj51" localSheetId="2">#REF!</definedName>
    <definedName name="_pj51" localSheetId="55">#REF!</definedName>
    <definedName name="_pj51" localSheetId="56">#REF!</definedName>
    <definedName name="_pj51">#REF!</definedName>
    <definedName name="_PMT5671" localSheetId="31">#REF!</definedName>
    <definedName name="_PMT5671" localSheetId="43">#REF!</definedName>
    <definedName name="_PMT5671" localSheetId="53">#REF!</definedName>
    <definedName name="_PMT5671" localSheetId="52">#REF!</definedName>
    <definedName name="_PMT5671" localSheetId="50">#REF!</definedName>
    <definedName name="_PMT5671" localSheetId="3">#REF!</definedName>
    <definedName name="_PMT5671" localSheetId="2">#REF!</definedName>
    <definedName name="_PMT5671" localSheetId="55">#REF!</definedName>
    <definedName name="_PMT5671" localSheetId="56">#REF!</definedName>
    <definedName name="_PMT5671">#REF!</definedName>
    <definedName name="_PMT5805" localSheetId="31">#REF!</definedName>
    <definedName name="_PMT5805" localSheetId="43">#REF!</definedName>
    <definedName name="_PMT5805" localSheetId="53">#REF!</definedName>
    <definedName name="_PMT5805" localSheetId="52">#REF!</definedName>
    <definedName name="_PMT5805" localSheetId="50">#REF!</definedName>
    <definedName name="_PMT5805" localSheetId="3">#REF!</definedName>
    <definedName name="_PMT5805" localSheetId="2">#REF!</definedName>
    <definedName name="_PMT5805" localSheetId="55">#REF!</definedName>
    <definedName name="_PMT5805" localSheetId="56">#REF!</definedName>
    <definedName name="_PMT5805">#REF!</definedName>
    <definedName name="_PMT5806" localSheetId="31">#REF!</definedName>
    <definedName name="_PMT5806" localSheetId="43">#REF!</definedName>
    <definedName name="_PMT5806" localSheetId="53">#REF!</definedName>
    <definedName name="_PMT5806" localSheetId="52">#REF!</definedName>
    <definedName name="_PMT5806" localSheetId="50">#REF!</definedName>
    <definedName name="_PMT5806" localSheetId="2">#REF!</definedName>
    <definedName name="_PMT5806" localSheetId="55">#REF!</definedName>
    <definedName name="_PMT5806" localSheetId="56">#REF!</definedName>
    <definedName name="_PMT5806">#REF!</definedName>
    <definedName name="_PMT5815" localSheetId="31">#REF!</definedName>
    <definedName name="_PMT5815" localSheetId="43">#REF!</definedName>
    <definedName name="_PMT5815" localSheetId="53">#REF!</definedName>
    <definedName name="_PMT5815" localSheetId="52">#REF!</definedName>
    <definedName name="_PMT5815" localSheetId="50">#REF!</definedName>
    <definedName name="_PMT5815" localSheetId="2">#REF!</definedName>
    <definedName name="_PMT5815" localSheetId="55">#REF!</definedName>
    <definedName name="_PMT5815" localSheetId="56">#REF!</definedName>
    <definedName name="_PMT5815">#REF!</definedName>
    <definedName name="_PMT5820" localSheetId="31">#REF!</definedName>
    <definedName name="_PMT5820" localSheetId="43">#REF!</definedName>
    <definedName name="_PMT5820" localSheetId="53">#REF!</definedName>
    <definedName name="_PMT5820" localSheetId="52">#REF!</definedName>
    <definedName name="_PMT5820" localSheetId="50">#REF!</definedName>
    <definedName name="_PMT5820" localSheetId="2">#REF!</definedName>
    <definedName name="_PMT5820" localSheetId="55">#REF!</definedName>
    <definedName name="_PMT5820" localSheetId="56">#REF!</definedName>
    <definedName name="_PMT5820">#REF!</definedName>
    <definedName name="_PR1" localSheetId="9">#REF!</definedName>
    <definedName name="_PR1" localSheetId="8">#REF!</definedName>
    <definedName name="_PR1">#REF!</definedName>
    <definedName name="_PZ15" localSheetId="5">#REF!</definedName>
    <definedName name="_PZ15" localSheetId="9">#REF!</definedName>
    <definedName name="_PZ15" localSheetId="46">#REF!</definedName>
    <definedName name="_PZ15" localSheetId="8">#REF!</definedName>
    <definedName name="_PZ15" localSheetId="31">#REF!</definedName>
    <definedName name="_PZ15" localSheetId="42">#REF!</definedName>
    <definedName name="_PZ15" localSheetId="43">#REF!</definedName>
    <definedName name="_PZ15" localSheetId="53">#REF!</definedName>
    <definedName name="_PZ15" localSheetId="45">#REF!</definedName>
    <definedName name="_PZ15" localSheetId="48">#REF!</definedName>
    <definedName name="_PZ15" localSheetId="12">#REF!</definedName>
    <definedName name="_PZ15" localSheetId="52">#REF!</definedName>
    <definedName name="_PZ15" localSheetId="13">#REF!</definedName>
    <definedName name="_PZ15" localSheetId="14">#REF!</definedName>
    <definedName name="_PZ15" localSheetId="50">#REF!</definedName>
    <definedName name="_PZ15" localSheetId="3">#REF!</definedName>
    <definedName name="_PZ15" localSheetId="18">#REF!</definedName>
    <definedName name="_PZ15" localSheetId="19">#REF!</definedName>
    <definedName name="_PZ15" localSheetId="16">#REF!</definedName>
    <definedName name="_PZ15" localSheetId="17">#REF!</definedName>
    <definedName name="_PZ15" localSheetId="6">#REF!</definedName>
    <definedName name="_PZ15" localSheetId="25">#REF!</definedName>
    <definedName name="_PZ15" localSheetId="29">#REF!</definedName>
    <definedName name="_PZ15" localSheetId="30">#REF!</definedName>
    <definedName name="_PZ15" localSheetId="27">#REF!</definedName>
    <definedName name="_PZ15" localSheetId="28">#REF!</definedName>
    <definedName name="_PZ15" localSheetId="26">#REF!</definedName>
    <definedName name="_PZ15" localSheetId="15">#REF!</definedName>
    <definedName name="_PZ15" localSheetId="1">#REF!</definedName>
    <definedName name="_PZ15" localSheetId="2">#REF!</definedName>
    <definedName name="_PZ15" localSheetId="32">#REF!</definedName>
    <definedName name="_PZ15" localSheetId="33">#REF!</definedName>
    <definedName name="_PZ15" localSheetId="34">#REF!</definedName>
    <definedName name="_PZ15" localSheetId="35">#REF!</definedName>
    <definedName name="_PZ15" localSheetId="0">#REF!</definedName>
    <definedName name="_PZ15" localSheetId="23">#REF!</definedName>
    <definedName name="_PZ15" localSheetId="22">#REF!</definedName>
    <definedName name="_PZ15" localSheetId="21">#REF!</definedName>
    <definedName name="_PZ15" localSheetId="47">#REF!</definedName>
    <definedName name="_PZ15" localSheetId="37">#REF!</definedName>
    <definedName name="_PZ15" localSheetId="38">#REF!</definedName>
    <definedName name="_PZ15" localSheetId="39">#REF!</definedName>
    <definedName name="_PZ15" localSheetId="40">#REF!</definedName>
    <definedName name="_PZ15" localSheetId="41">#REF!</definedName>
    <definedName name="_PZ15" localSheetId="36">#REF!</definedName>
    <definedName name="_PZ15" localSheetId="20">#REF!</definedName>
    <definedName name="_PZ15" localSheetId="55">#REF!</definedName>
    <definedName name="_PZ15" localSheetId="56">#REF!</definedName>
    <definedName name="_PZ15" localSheetId="54">#REF!</definedName>
    <definedName name="_PZ15" localSheetId="24">#REF!</definedName>
    <definedName name="_PZ15" localSheetId="44">#REF!</definedName>
    <definedName name="_PZ15">#REF!</definedName>
    <definedName name="_PZ20" localSheetId="9">#REF!</definedName>
    <definedName name="_PZ20" localSheetId="46">#REF!</definedName>
    <definedName name="_PZ20" localSheetId="8">#REF!</definedName>
    <definedName name="_PZ20" localSheetId="31">#REF!</definedName>
    <definedName name="_PZ20" localSheetId="42">#REF!</definedName>
    <definedName name="_PZ20" localSheetId="43">#REF!</definedName>
    <definedName name="_PZ20" localSheetId="53">#REF!</definedName>
    <definedName name="_PZ20" localSheetId="45">#REF!</definedName>
    <definedName name="_PZ20" localSheetId="48">#REF!</definedName>
    <definedName name="_PZ20" localSheetId="12">#REF!</definedName>
    <definedName name="_PZ20" localSheetId="52">#REF!</definedName>
    <definedName name="_PZ20" localSheetId="13">#REF!</definedName>
    <definedName name="_PZ20" localSheetId="14">#REF!</definedName>
    <definedName name="_PZ20" localSheetId="50">#REF!</definedName>
    <definedName name="_PZ20" localSheetId="3">#REF!</definedName>
    <definedName name="_PZ20" localSheetId="18">#REF!</definedName>
    <definedName name="_PZ20" localSheetId="19">#REF!</definedName>
    <definedName name="_PZ20" localSheetId="16">#REF!</definedName>
    <definedName name="_PZ20" localSheetId="17">#REF!</definedName>
    <definedName name="_PZ20" localSheetId="6">#REF!</definedName>
    <definedName name="_PZ20" localSheetId="25">#REF!</definedName>
    <definedName name="_PZ20" localSheetId="29">#REF!</definedName>
    <definedName name="_PZ20" localSheetId="30">#REF!</definedName>
    <definedName name="_PZ20" localSheetId="27">#REF!</definedName>
    <definedName name="_PZ20" localSheetId="28">#REF!</definedName>
    <definedName name="_PZ20" localSheetId="26">#REF!</definedName>
    <definedName name="_PZ20" localSheetId="15">#REF!</definedName>
    <definedName name="_PZ20" localSheetId="1">#REF!</definedName>
    <definedName name="_PZ20" localSheetId="2">#REF!</definedName>
    <definedName name="_PZ20" localSheetId="32">#REF!</definedName>
    <definedName name="_PZ20" localSheetId="33">#REF!</definedName>
    <definedName name="_PZ20" localSheetId="34">#REF!</definedName>
    <definedName name="_PZ20" localSheetId="35">#REF!</definedName>
    <definedName name="_PZ20" localSheetId="0">#REF!</definedName>
    <definedName name="_PZ20" localSheetId="23">#REF!</definedName>
    <definedName name="_PZ20" localSheetId="22">#REF!</definedName>
    <definedName name="_PZ20" localSheetId="21">#REF!</definedName>
    <definedName name="_PZ20" localSheetId="47">#REF!</definedName>
    <definedName name="_PZ20" localSheetId="37">#REF!</definedName>
    <definedName name="_PZ20" localSheetId="38">#REF!</definedName>
    <definedName name="_PZ20" localSheetId="39">#REF!</definedName>
    <definedName name="_PZ20" localSheetId="40">#REF!</definedName>
    <definedName name="_PZ20" localSheetId="41">#REF!</definedName>
    <definedName name="_PZ20" localSheetId="36">#REF!</definedName>
    <definedName name="_PZ20" localSheetId="20">#REF!</definedName>
    <definedName name="_PZ20" localSheetId="55">#REF!</definedName>
    <definedName name="_PZ20" localSheetId="56">#REF!</definedName>
    <definedName name="_PZ20" localSheetId="54">#REF!</definedName>
    <definedName name="_PZ20" localSheetId="24">#REF!</definedName>
    <definedName name="_PZ20" localSheetId="44">#REF!</definedName>
    <definedName name="_PZ20">#REF!</definedName>
    <definedName name="_PZ30" localSheetId="9">#REF!</definedName>
    <definedName name="_PZ30" localSheetId="46">#REF!</definedName>
    <definedName name="_PZ30" localSheetId="8">#REF!</definedName>
    <definedName name="_PZ30" localSheetId="31">#REF!</definedName>
    <definedName name="_PZ30" localSheetId="42">#REF!</definedName>
    <definedName name="_PZ30" localSheetId="43">#REF!</definedName>
    <definedName name="_PZ30" localSheetId="53">#REF!</definedName>
    <definedName name="_PZ30" localSheetId="45">#REF!</definedName>
    <definedName name="_PZ30" localSheetId="48">#REF!</definedName>
    <definedName name="_PZ30" localSheetId="12">#REF!</definedName>
    <definedName name="_PZ30" localSheetId="52">#REF!</definedName>
    <definedName name="_PZ30" localSheetId="13">#REF!</definedName>
    <definedName name="_PZ30" localSheetId="14">#REF!</definedName>
    <definedName name="_PZ30" localSheetId="50">#REF!</definedName>
    <definedName name="_PZ30" localSheetId="3">#REF!</definedName>
    <definedName name="_PZ30" localSheetId="18">#REF!</definedName>
    <definedName name="_PZ30" localSheetId="19">#REF!</definedName>
    <definedName name="_PZ30" localSheetId="16">#REF!</definedName>
    <definedName name="_PZ30" localSheetId="17">#REF!</definedName>
    <definedName name="_PZ30" localSheetId="6">#REF!</definedName>
    <definedName name="_PZ30" localSheetId="25">#REF!</definedName>
    <definedName name="_PZ30" localSheetId="29">#REF!</definedName>
    <definedName name="_PZ30" localSheetId="30">#REF!</definedName>
    <definedName name="_PZ30" localSheetId="27">#REF!</definedName>
    <definedName name="_PZ30" localSheetId="28">#REF!</definedName>
    <definedName name="_PZ30" localSheetId="26">#REF!</definedName>
    <definedName name="_PZ30" localSheetId="15">#REF!</definedName>
    <definedName name="_PZ30" localSheetId="1">#REF!</definedName>
    <definedName name="_PZ30" localSheetId="2">#REF!</definedName>
    <definedName name="_PZ30" localSheetId="32">#REF!</definedName>
    <definedName name="_PZ30" localSheetId="33">#REF!</definedName>
    <definedName name="_PZ30" localSheetId="34">#REF!</definedName>
    <definedName name="_PZ30" localSheetId="35">#REF!</definedName>
    <definedName name="_PZ30" localSheetId="0">#REF!</definedName>
    <definedName name="_PZ30" localSheetId="23">#REF!</definedName>
    <definedName name="_PZ30" localSheetId="22">#REF!</definedName>
    <definedName name="_PZ30" localSheetId="21">#REF!</definedName>
    <definedName name="_PZ30" localSheetId="47">#REF!</definedName>
    <definedName name="_PZ30" localSheetId="37">#REF!</definedName>
    <definedName name="_PZ30" localSheetId="38">#REF!</definedName>
    <definedName name="_PZ30" localSheetId="39">#REF!</definedName>
    <definedName name="_PZ30" localSheetId="40">#REF!</definedName>
    <definedName name="_PZ30" localSheetId="41">#REF!</definedName>
    <definedName name="_PZ30" localSheetId="36">#REF!</definedName>
    <definedName name="_PZ30" localSheetId="20">#REF!</definedName>
    <definedName name="_PZ30" localSheetId="55">#REF!</definedName>
    <definedName name="_PZ30" localSheetId="56">#REF!</definedName>
    <definedName name="_PZ30" localSheetId="54">#REF!</definedName>
    <definedName name="_PZ30" localSheetId="24">#REF!</definedName>
    <definedName name="_PZ30" localSheetId="44">#REF!</definedName>
    <definedName name="_PZ30">#REF!</definedName>
    <definedName name="_PZ40" localSheetId="9">#REF!</definedName>
    <definedName name="_PZ40" localSheetId="46">#REF!</definedName>
    <definedName name="_PZ40" localSheetId="8">#REF!</definedName>
    <definedName name="_PZ40" localSheetId="31">#REF!</definedName>
    <definedName name="_PZ40" localSheetId="43">#REF!</definedName>
    <definedName name="_PZ40" localSheetId="53">#REF!</definedName>
    <definedName name="_PZ40" localSheetId="45">#REF!</definedName>
    <definedName name="_PZ40" localSheetId="52">#REF!</definedName>
    <definedName name="_PZ40" localSheetId="50">#REF!</definedName>
    <definedName name="_PZ40" localSheetId="3">#REF!</definedName>
    <definedName name="_PZ40" localSheetId="18">#REF!</definedName>
    <definedName name="_PZ40" localSheetId="19">#REF!</definedName>
    <definedName name="_PZ40" localSheetId="16">#REF!</definedName>
    <definedName name="_PZ40" localSheetId="17">#REF!</definedName>
    <definedName name="_PZ40" localSheetId="25">#REF!</definedName>
    <definedName name="_PZ40" localSheetId="29">#REF!</definedName>
    <definedName name="_PZ40" localSheetId="30">#REF!</definedName>
    <definedName name="_PZ40" localSheetId="27">#REF!</definedName>
    <definedName name="_PZ40" localSheetId="28">#REF!</definedName>
    <definedName name="_PZ40" localSheetId="26">#REF!</definedName>
    <definedName name="_PZ40" localSheetId="1">#REF!</definedName>
    <definedName name="_PZ40" localSheetId="2">#REF!</definedName>
    <definedName name="_PZ40" localSheetId="33">#REF!</definedName>
    <definedName name="_PZ40" localSheetId="0">#REF!</definedName>
    <definedName name="_PZ40" localSheetId="47">#REF!</definedName>
    <definedName name="_PZ40" localSheetId="37">#REF!</definedName>
    <definedName name="_PZ40" localSheetId="38">#REF!</definedName>
    <definedName name="_PZ40" localSheetId="39">#REF!</definedName>
    <definedName name="_PZ40" localSheetId="40">#REF!</definedName>
    <definedName name="_PZ40" localSheetId="41">#REF!</definedName>
    <definedName name="_PZ40" localSheetId="36">#REF!</definedName>
    <definedName name="_PZ40" localSheetId="55">#REF!</definedName>
    <definedName name="_PZ40" localSheetId="56">#REF!</definedName>
    <definedName name="_PZ40" localSheetId="54">#REF!</definedName>
    <definedName name="_PZ40" localSheetId="44">#REF!</definedName>
    <definedName name="_PZ40">#REF!</definedName>
    <definedName name="_PZ50" localSheetId="9">#REF!</definedName>
    <definedName name="_PZ50" localSheetId="46">#REF!</definedName>
    <definedName name="_PZ50" localSheetId="8">#REF!</definedName>
    <definedName name="_PZ50" localSheetId="31">#REF!</definedName>
    <definedName name="_PZ50" localSheetId="43">#REF!</definedName>
    <definedName name="_PZ50" localSheetId="53">#REF!</definedName>
    <definedName name="_PZ50" localSheetId="45">#REF!</definedName>
    <definedName name="_PZ50" localSheetId="52">#REF!</definedName>
    <definedName name="_PZ50" localSheetId="50">#REF!</definedName>
    <definedName name="_PZ50" localSheetId="3">#REF!</definedName>
    <definedName name="_PZ50" localSheetId="18">#REF!</definedName>
    <definedName name="_PZ50" localSheetId="19">#REF!</definedName>
    <definedName name="_PZ50" localSheetId="16">#REF!</definedName>
    <definedName name="_PZ50" localSheetId="17">#REF!</definedName>
    <definedName name="_PZ50" localSheetId="6">#REF!</definedName>
    <definedName name="_PZ50" localSheetId="25">#REF!</definedName>
    <definedName name="_PZ50" localSheetId="29">#REF!</definedName>
    <definedName name="_PZ50" localSheetId="30">#REF!</definedName>
    <definedName name="_PZ50" localSheetId="27">#REF!</definedName>
    <definedName name="_PZ50" localSheetId="28">#REF!</definedName>
    <definedName name="_PZ50" localSheetId="26">#REF!</definedName>
    <definedName name="_PZ50" localSheetId="1">#REF!</definedName>
    <definedName name="_PZ50" localSheetId="2">#REF!</definedName>
    <definedName name="_PZ50" localSheetId="33">#REF!</definedName>
    <definedName name="_PZ50" localSheetId="0">#REF!</definedName>
    <definedName name="_PZ50" localSheetId="47">#REF!</definedName>
    <definedName name="_PZ50" localSheetId="37">#REF!</definedName>
    <definedName name="_PZ50" localSheetId="38">#REF!</definedName>
    <definedName name="_PZ50" localSheetId="39">#REF!</definedName>
    <definedName name="_PZ50" localSheetId="40">#REF!</definedName>
    <definedName name="_PZ50" localSheetId="41">#REF!</definedName>
    <definedName name="_PZ50" localSheetId="36">#REF!</definedName>
    <definedName name="_PZ50" localSheetId="55">#REF!</definedName>
    <definedName name="_PZ50" localSheetId="56">#REF!</definedName>
    <definedName name="_PZ50" localSheetId="54">#REF!</definedName>
    <definedName name="_PZ50" localSheetId="44">#REF!</definedName>
    <definedName name="_PZ50">#REF!</definedName>
    <definedName name="_r" localSheetId="5">#REF!</definedName>
    <definedName name="_r" localSheetId="31">#REF!</definedName>
    <definedName name="_r" localSheetId="43">#REF!</definedName>
    <definedName name="_r" localSheetId="53">#REF!</definedName>
    <definedName name="_r" localSheetId="48">#REF!</definedName>
    <definedName name="_r" localSheetId="52">#REF!</definedName>
    <definedName name="_r" localSheetId="50">#REF!</definedName>
    <definedName name="_r" localSheetId="51">#REF!</definedName>
    <definedName name="_r" localSheetId="3">#REF!</definedName>
    <definedName name="_r" localSheetId="49">#REF!</definedName>
    <definedName name="_r" localSheetId="2">#REF!</definedName>
    <definedName name="_r" localSheetId="47">#REF!</definedName>
    <definedName name="_r" localSheetId="55">#REF!</definedName>
    <definedName name="_r" localSheetId="56">#REF!</definedName>
    <definedName name="_r">#REF!</definedName>
    <definedName name="_rc" localSheetId="31">#REF!</definedName>
    <definedName name="_rc" localSheetId="43">#REF!</definedName>
    <definedName name="_rc" localSheetId="53">#REF!</definedName>
    <definedName name="_rc" localSheetId="52">#REF!</definedName>
    <definedName name="_rc" localSheetId="50">#REF!</definedName>
    <definedName name="_rc" localSheetId="3">#REF!</definedName>
    <definedName name="_rc" localSheetId="2">#REF!</definedName>
    <definedName name="_rc" localSheetId="55">#REF!</definedName>
    <definedName name="_rc" localSheetId="56">#REF!</definedName>
    <definedName name="_rc">#REF!</definedName>
    <definedName name="_RD43" localSheetId="46">#REF!</definedName>
    <definedName name="_RD43" localSheetId="31">#REF!</definedName>
    <definedName name="_RD43" localSheetId="43">#REF!</definedName>
    <definedName name="_RD43" localSheetId="53">#REF!</definedName>
    <definedName name="_RD43" localSheetId="45">#REF!</definedName>
    <definedName name="_RD43" localSheetId="52">#REF!</definedName>
    <definedName name="_RD43" localSheetId="50">#REF!</definedName>
    <definedName name="_RD43" localSheetId="3">#REF!</definedName>
    <definedName name="_RD43" localSheetId="18">#REF!</definedName>
    <definedName name="_RD43" localSheetId="19">#REF!</definedName>
    <definedName name="_RD43" localSheetId="16">#REF!</definedName>
    <definedName name="_RD43" localSheetId="17">#REF!</definedName>
    <definedName name="_RD43" localSheetId="25">#REF!</definedName>
    <definedName name="_RD43" localSheetId="29">#REF!</definedName>
    <definedName name="_RD43" localSheetId="30">#REF!</definedName>
    <definedName name="_RD43" localSheetId="27">#REF!</definedName>
    <definedName name="_RD43" localSheetId="28">#REF!</definedName>
    <definedName name="_RD43" localSheetId="26">#REF!</definedName>
    <definedName name="_RD43" localSheetId="1">#REF!</definedName>
    <definedName name="_RD43" localSheetId="2">#REF!</definedName>
    <definedName name="_RD43" localSheetId="33">#REF!</definedName>
    <definedName name="_RD43" localSheetId="0">#REF!</definedName>
    <definedName name="_RD43" localSheetId="47">#REF!</definedName>
    <definedName name="_RD43" localSheetId="37">#REF!</definedName>
    <definedName name="_RD43" localSheetId="38">#REF!</definedName>
    <definedName name="_RD43" localSheetId="39">#REF!</definedName>
    <definedName name="_RD43" localSheetId="40">#REF!</definedName>
    <definedName name="_RD43" localSheetId="41">#REF!</definedName>
    <definedName name="_RD43" localSheetId="36">#REF!</definedName>
    <definedName name="_RD43" localSheetId="55">#REF!</definedName>
    <definedName name="_RD43" localSheetId="56">#REF!</definedName>
    <definedName name="_RD43" localSheetId="54">#REF!</definedName>
    <definedName name="_RD43" localSheetId="44">#REF!</definedName>
    <definedName name="_RD43">#REF!</definedName>
    <definedName name="_RD63" localSheetId="46">#REF!</definedName>
    <definedName name="_RD63" localSheetId="31">#REF!</definedName>
    <definedName name="_RD63" localSheetId="43">#REF!</definedName>
    <definedName name="_RD63" localSheetId="53">#REF!</definedName>
    <definedName name="_RD63" localSheetId="45">#REF!</definedName>
    <definedName name="_RD63" localSheetId="52">#REF!</definedName>
    <definedName name="_RD63" localSheetId="50">#REF!</definedName>
    <definedName name="_RD63" localSheetId="3">#REF!</definedName>
    <definedName name="_RD63" localSheetId="18">#REF!</definedName>
    <definedName name="_RD63" localSheetId="19">#REF!</definedName>
    <definedName name="_RD63" localSheetId="16">#REF!</definedName>
    <definedName name="_RD63" localSheetId="17">#REF!</definedName>
    <definedName name="_RD63" localSheetId="25">#REF!</definedName>
    <definedName name="_RD63" localSheetId="29">#REF!</definedName>
    <definedName name="_RD63" localSheetId="30">#REF!</definedName>
    <definedName name="_RD63" localSheetId="27">#REF!</definedName>
    <definedName name="_RD63" localSheetId="28">#REF!</definedName>
    <definedName name="_RD63" localSheetId="26">#REF!</definedName>
    <definedName name="_RD63" localSheetId="1">#REF!</definedName>
    <definedName name="_RD63" localSheetId="2">#REF!</definedName>
    <definedName name="_RD63" localSheetId="33">#REF!</definedName>
    <definedName name="_RD63" localSheetId="0">#REF!</definedName>
    <definedName name="_RD63" localSheetId="47">#REF!</definedName>
    <definedName name="_RD63" localSheetId="37">#REF!</definedName>
    <definedName name="_RD63" localSheetId="38">#REF!</definedName>
    <definedName name="_RD63" localSheetId="39">#REF!</definedName>
    <definedName name="_RD63" localSheetId="40">#REF!</definedName>
    <definedName name="_RD63" localSheetId="41">#REF!</definedName>
    <definedName name="_RD63" localSheetId="36">#REF!</definedName>
    <definedName name="_RD63" localSheetId="55">#REF!</definedName>
    <definedName name="_RD63" localSheetId="56">#REF!</definedName>
    <definedName name="_RD63" localSheetId="54">#REF!</definedName>
    <definedName name="_RD63" localSheetId="44">#REF!</definedName>
    <definedName name="_RD63">#REF!</definedName>
    <definedName name="_RD64" localSheetId="46">#REF!</definedName>
    <definedName name="_RD64" localSheetId="31">#REF!</definedName>
    <definedName name="_RD64" localSheetId="43">#REF!</definedName>
    <definedName name="_RD64" localSheetId="53">#REF!</definedName>
    <definedName name="_RD64" localSheetId="45">#REF!</definedName>
    <definedName name="_RD64" localSheetId="52">#REF!</definedName>
    <definedName name="_RD64" localSheetId="50">#REF!</definedName>
    <definedName name="_RD64" localSheetId="3">#REF!</definedName>
    <definedName name="_RD64" localSheetId="18">#REF!</definedName>
    <definedName name="_RD64" localSheetId="19">#REF!</definedName>
    <definedName name="_RD64" localSheetId="16">#REF!</definedName>
    <definedName name="_RD64" localSheetId="17">#REF!</definedName>
    <definedName name="_RD64" localSheetId="25">#REF!</definedName>
    <definedName name="_RD64" localSheetId="29">#REF!</definedName>
    <definedName name="_RD64" localSheetId="30">#REF!</definedName>
    <definedName name="_RD64" localSheetId="27">#REF!</definedName>
    <definedName name="_RD64" localSheetId="28">#REF!</definedName>
    <definedName name="_RD64" localSheetId="26">#REF!</definedName>
    <definedName name="_RD64" localSheetId="1">#REF!</definedName>
    <definedName name="_RD64" localSheetId="2">#REF!</definedName>
    <definedName name="_RD64" localSheetId="33">#REF!</definedName>
    <definedName name="_RD64" localSheetId="0">#REF!</definedName>
    <definedName name="_RD64" localSheetId="47">#REF!</definedName>
    <definedName name="_RD64" localSheetId="37">#REF!</definedName>
    <definedName name="_RD64" localSheetId="38">#REF!</definedName>
    <definedName name="_RD64" localSheetId="39">#REF!</definedName>
    <definedName name="_RD64" localSheetId="40">#REF!</definedName>
    <definedName name="_RD64" localSheetId="41">#REF!</definedName>
    <definedName name="_RD64" localSheetId="36">#REF!</definedName>
    <definedName name="_RD64" localSheetId="55">#REF!</definedName>
    <definedName name="_RD64" localSheetId="56">#REF!</definedName>
    <definedName name="_RD64" localSheetId="54">#REF!</definedName>
    <definedName name="_RD64" localSheetId="44">#REF!</definedName>
    <definedName name="_RD64">#REF!</definedName>
    <definedName name="_RD83" localSheetId="46">#REF!</definedName>
    <definedName name="_RD83" localSheetId="31">#REF!</definedName>
    <definedName name="_RD83" localSheetId="43">#REF!</definedName>
    <definedName name="_RD83" localSheetId="53">#REF!</definedName>
    <definedName name="_RD83" localSheetId="45">#REF!</definedName>
    <definedName name="_RD83" localSheetId="52">#REF!</definedName>
    <definedName name="_RD83" localSheetId="50">#REF!</definedName>
    <definedName name="_RD83" localSheetId="3">#REF!</definedName>
    <definedName name="_RD83" localSheetId="18">#REF!</definedName>
    <definedName name="_RD83" localSheetId="19">#REF!</definedName>
    <definedName name="_RD83" localSheetId="16">#REF!</definedName>
    <definedName name="_RD83" localSheetId="17">#REF!</definedName>
    <definedName name="_RD83" localSheetId="25">#REF!</definedName>
    <definedName name="_RD83" localSheetId="29">#REF!</definedName>
    <definedName name="_RD83" localSheetId="30">#REF!</definedName>
    <definedName name="_RD83" localSheetId="27">#REF!</definedName>
    <definedName name="_RD83" localSheetId="28">#REF!</definedName>
    <definedName name="_RD83" localSheetId="26">#REF!</definedName>
    <definedName name="_RD83" localSheetId="1">#REF!</definedName>
    <definedName name="_RD83" localSheetId="2">#REF!</definedName>
    <definedName name="_RD83" localSheetId="33">#REF!</definedName>
    <definedName name="_RD83" localSheetId="0">#REF!</definedName>
    <definedName name="_RD83" localSheetId="47">#REF!</definedName>
    <definedName name="_RD83" localSheetId="37">#REF!</definedName>
    <definedName name="_RD83" localSheetId="38">#REF!</definedName>
    <definedName name="_RD83" localSheetId="39">#REF!</definedName>
    <definedName name="_RD83" localSheetId="40">#REF!</definedName>
    <definedName name="_RD83" localSheetId="41">#REF!</definedName>
    <definedName name="_RD83" localSheetId="36">#REF!</definedName>
    <definedName name="_RD83" localSheetId="55">#REF!</definedName>
    <definedName name="_RD83" localSheetId="56">#REF!</definedName>
    <definedName name="_RD83" localSheetId="54">#REF!</definedName>
    <definedName name="_RD83" localSheetId="44">#REF!</definedName>
    <definedName name="_RD83">#REF!</definedName>
    <definedName name="_RD84" localSheetId="46">#REF!</definedName>
    <definedName name="_RD84" localSheetId="31">#REF!</definedName>
    <definedName name="_RD84" localSheetId="43">#REF!</definedName>
    <definedName name="_RD84" localSheetId="53">#REF!</definedName>
    <definedName name="_RD84" localSheetId="45">#REF!</definedName>
    <definedName name="_RD84" localSheetId="52">#REF!</definedName>
    <definedName name="_RD84" localSheetId="50">#REF!</definedName>
    <definedName name="_RD84" localSheetId="3">#REF!</definedName>
    <definedName name="_RD84" localSheetId="18">#REF!</definedName>
    <definedName name="_RD84" localSheetId="19">#REF!</definedName>
    <definedName name="_RD84" localSheetId="16">#REF!</definedName>
    <definedName name="_RD84" localSheetId="17">#REF!</definedName>
    <definedName name="_RD84" localSheetId="25">#REF!</definedName>
    <definedName name="_RD84" localSheetId="29">#REF!</definedName>
    <definedName name="_RD84" localSheetId="30">#REF!</definedName>
    <definedName name="_RD84" localSheetId="27">#REF!</definedName>
    <definedName name="_RD84" localSheetId="28">#REF!</definedName>
    <definedName name="_RD84" localSheetId="26">#REF!</definedName>
    <definedName name="_RD84" localSheetId="1">#REF!</definedName>
    <definedName name="_RD84" localSheetId="2">#REF!</definedName>
    <definedName name="_RD84" localSheetId="33">#REF!</definedName>
    <definedName name="_RD84" localSheetId="0">#REF!</definedName>
    <definedName name="_RD84" localSheetId="47">#REF!</definedName>
    <definedName name="_RD84" localSheetId="37">#REF!</definedName>
    <definedName name="_RD84" localSheetId="38">#REF!</definedName>
    <definedName name="_RD84" localSheetId="39">#REF!</definedName>
    <definedName name="_RD84" localSheetId="40">#REF!</definedName>
    <definedName name="_RD84" localSheetId="41">#REF!</definedName>
    <definedName name="_RD84" localSheetId="36">#REF!</definedName>
    <definedName name="_RD84" localSheetId="55">#REF!</definedName>
    <definedName name="_RD84" localSheetId="56">#REF!</definedName>
    <definedName name="_RD84" localSheetId="54">#REF!</definedName>
    <definedName name="_RD84" localSheetId="44">#REF!</definedName>
    <definedName name="_RD84">#REF!</definedName>
    <definedName name="_RD86" localSheetId="46">#REF!</definedName>
    <definedName name="_RD86" localSheetId="31">#REF!</definedName>
    <definedName name="_RD86" localSheetId="43">#REF!</definedName>
    <definedName name="_RD86" localSheetId="53">#REF!</definedName>
    <definedName name="_RD86" localSheetId="45">#REF!</definedName>
    <definedName name="_RD86" localSheetId="52">#REF!</definedName>
    <definedName name="_RD86" localSheetId="50">#REF!</definedName>
    <definedName name="_RD86" localSheetId="3">#REF!</definedName>
    <definedName name="_RD86" localSheetId="18">#REF!</definedName>
    <definedName name="_RD86" localSheetId="19">#REF!</definedName>
    <definedName name="_RD86" localSheetId="16">#REF!</definedName>
    <definedName name="_RD86" localSheetId="17">#REF!</definedName>
    <definedName name="_RD86" localSheetId="25">#REF!</definedName>
    <definedName name="_RD86" localSheetId="29">#REF!</definedName>
    <definedName name="_RD86" localSheetId="30">#REF!</definedName>
    <definedName name="_RD86" localSheetId="27">#REF!</definedName>
    <definedName name="_RD86" localSheetId="28">#REF!</definedName>
    <definedName name="_RD86" localSheetId="26">#REF!</definedName>
    <definedName name="_RD86" localSheetId="1">#REF!</definedName>
    <definedName name="_RD86" localSheetId="2">#REF!</definedName>
    <definedName name="_RD86" localSheetId="33">#REF!</definedName>
    <definedName name="_RD86" localSheetId="0">#REF!</definedName>
    <definedName name="_RD86" localSheetId="47">#REF!</definedName>
    <definedName name="_RD86" localSheetId="37">#REF!</definedName>
    <definedName name="_RD86" localSheetId="38">#REF!</definedName>
    <definedName name="_RD86" localSheetId="39">#REF!</definedName>
    <definedName name="_RD86" localSheetId="40">#REF!</definedName>
    <definedName name="_RD86" localSheetId="41">#REF!</definedName>
    <definedName name="_RD86" localSheetId="36">#REF!</definedName>
    <definedName name="_RD86" localSheetId="55">#REF!</definedName>
    <definedName name="_RD86" localSheetId="56">#REF!</definedName>
    <definedName name="_RD86" localSheetId="54">#REF!</definedName>
    <definedName name="_RD86" localSheetId="44">#REF!</definedName>
    <definedName name="_RD86">#REF!</definedName>
    <definedName name="_Red1" localSheetId="31">#REF!</definedName>
    <definedName name="_Red1" localSheetId="43">#REF!</definedName>
    <definedName name="_Red1" localSheetId="53">#REF!</definedName>
    <definedName name="_Red1" localSheetId="52">#REF!</definedName>
    <definedName name="_Red1" localSheetId="50">#REF!</definedName>
    <definedName name="_Red1" localSheetId="3">#REF!</definedName>
    <definedName name="_Red1" localSheetId="2">#REF!</definedName>
    <definedName name="_Red1" localSheetId="55">#REF!</definedName>
    <definedName name="_Red1" localSheetId="56">#REF!</definedName>
    <definedName name="_Red1">#REF!</definedName>
    <definedName name="_Red2" localSheetId="31">#REF!</definedName>
    <definedName name="_Red2" localSheetId="43">#REF!</definedName>
    <definedName name="_Red2" localSheetId="53">#REF!</definedName>
    <definedName name="_Red2" localSheetId="52">#REF!</definedName>
    <definedName name="_Red2" localSheetId="50">#REF!</definedName>
    <definedName name="_Red2" localSheetId="3">#REF!</definedName>
    <definedName name="_Red2" localSheetId="2">#REF!</definedName>
    <definedName name="_Red2" localSheetId="55">#REF!</definedName>
    <definedName name="_Red2" localSheetId="56">#REF!</definedName>
    <definedName name="_Red2">#REF!</definedName>
    <definedName name="_Red3" localSheetId="31">#REF!</definedName>
    <definedName name="_Red3" localSheetId="43">#REF!</definedName>
    <definedName name="_Red3" localSheetId="53">#REF!</definedName>
    <definedName name="_Red3" localSheetId="52">#REF!</definedName>
    <definedName name="_Red3" localSheetId="50">#REF!</definedName>
    <definedName name="_Red3" localSheetId="3">#REF!</definedName>
    <definedName name="_Red3" localSheetId="2">#REF!</definedName>
    <definedName name="_Red3" localSheetId="55">#REF!</definedName>
    <definedName name="_Red3" localSheetId="56">#REF!</definedName>
    <definedName name="_Red3">#REF!</definedName>
    <definedName name="_Regression_Out" localSheetId="31" hidden="1">#REF!</definedName>
    <definedName name="_Regression_Out" localSheetId="3" hidden="1">#REF!</definedName>
    <definedName name="_Regression_Out" localSheetId="4" hidden="1">#REF!</definedName>
    <definedName name="_Regression_Out" hidden="1">#REF!</definedName>
    <definedName name="_Regression_X" localSheetId="31" hidden="1">#REF!</definedName>
    <definedName name="_Regression_X" localSheetId="3" hidden="1">#REF!</definedName>
    <definedName name="_Regression_X" localSheetId="4" hidden="1">#REF!</definedName>
    <definedName name="_Regression_X" hidden="1">#REF!</definedName>
    <definedName name="_Regression_Y" localSheetId="31" hidden="1">#REF!</definedName>
    <definedName name="_Regression_Y" localSheetId="3" hidden="1">#REF!</definedName>
    <definedName name="_Regression_Y" localSheetId="4" hidden="1">#REF!</definedName>
    <definedName name="_Regression_Y" hidden="1">#REF!</definedName>
    <definedName name="_SAL1" localSheetId="31">#REF!</definedName>
    <definedName name="_SAL1" localSheetId="43">#REF!</definedName>
    <definedName name="_SAL1" localSheetId="53">#REF!</definedName>
    <definedName name="_SAL1" localSheetId="52">#REF!</definedName>
    <definedName name="_SAL1" localSheetId="50">#REF!</definedName>
    <definedName name="_SAL1" localSheetId="3">#REF!</definedName>
    <definedName name="_SAL1" localSheetId="2">#REF!</definedName>
    <definedName name="_SAL1" localSheetId="47">#REF!</definedName>
    <definedName name="_SAL1" localSheetId="55">#REF!</definedName>
    <definedName name="_SAL1" localSheetId="56">#REF!</definedName>
    <definedName name="_SAL1">#REF!</definedName>
    <definedName name="_SBC1">#REF!</definedName>
    <definedName name="_SBC3">#REF!</definedName>
    <definedName name="_SBC5">#REF!</definedName>
    <definedName name="_Sort" localSheetId="31" hidden="1">#REF!</definedName>
    <definedName name="_Sort" localSheetId="3" hidden="1">#REF!</definedName>
    <definedName name="_Sort" localSheetId="4" hidden="1">#REF!</definedName>
    <definedName name="_Sort" hidden="1">#REF!</definedName>
    <definedName name="_Sum3" localSheetId="5">#REF!</definedName>
    <definedName name="_Sum3" localSheetId="31">#REF!</definedName>
    <definedName name="_Sum3" localSheetId="43">#REF!</definedName>
    <definedName name="_Sum3" localSheetId="53">#REF!</definedName>
    <definedName name="_Sum3" localSheetId="52">#REF!</definedName>
    <definedName name="_Sum3" localSheetId="50">#REF!</definedName>
    <definedName name="_Sum3" localSheetId="51">#REF!</definedName>
    <definedName name="_Sum3" localSheetId="3">#REF!</definedName>
    <definedName name="_Sum3" localSheetId="49">#REF!</definedName>
    <definedName name="_Sum3" localSheetId="2">#REF!</definedName>
    <definedName name="_Sum3" localSheetId="47">#REF!</definedName>
    <definedName name="_Sum3" localSheetId="55">#REF!</definedName>
    <definedName name="_Sum3" localSheetId="56">#REF!</definedName>
    <definedName name="_Sum3">#REF!</definedName>
    <definedName name="_SY106" localSheetId="5">#REF!</definedName>
    <definedName name="_SY106" localSheetId="9">#REF!</definedName>
    <definedName name="_SY106" localSheetId="46">#REF!</definedName>
    <definedName name="_SY106" localSheetId="8">#REF!</definedName>
    <definedName name="_SY106" localSheetId="31">#REF!</definedName>
    <definedName name="_SY106" localSheetId="43">#REF!</definedName>
    <definedName name="_SY106" localSheetId="53">#REF!</definedName>
    <definedName name="_SY106" localSheetId="45">#REF!</definedName>
    <definedName name="_SY106" localSheetId="52">#REF!</definedName>
    <definedName name="_SY106" localSheetId="50">#REF!</definedName>
    <definedName name="_SY106" localSheetId="3">#REF!</definedName>
    <definedName name="_SY106" localSheetId="18">#REF!</definedName>
    <definedName name="_SY106" localSheetId="19">#REF!</definedName>
    <definedName name="_SY106" localSheetId="16">#REF!</definedName>
    <definedName name="_SY106" localSheetId="17">#REF!</definedName>
    <definedName name="_SY106" localSheetId="6">#REF!</definedName>
    <definedName name="_SY106" localSheetId="25">#REF!</definedName>
    <definedName name="_SY106" localSheetId="29">#REF!</definedName>
    <definedName name="_SY106" localSheetId="30">#REF!</definedName>
    <definedName name="_SY106" localSheetId="27">#REF!</definedName>
    <definedName name="_SY106" localSheetId="28">#REF!</definedName>
    <definedName name="_SY106" localSheetId="26">#REF!</definedName>
    <definedName name="_SY106" localSheetId="1">#REF!</definedName>
    <definedName name="_SY106" localSheetId="2">#REF!</definedName>
    <definedName name="_SY106" localSheetId="33">#REF!</definedName>
    <definedName name="_SY106" localSheetId="0">#REF!</definedName>
    <definedName name="_SY106" localSheetId="47">#REF!</definedName>
    <definedName name="_SY106" localSheetId="37">#REF!</definedName>
    <definedName name="_SY106" localSheetId="38">#REF!</definedName>
    <definedName name="_SY106" localSheetId="39">#REF!</definedName>
    <definedName name="_SY106" localSheetId="40">#REF!</definedName>
    <definedName name="_SY106" localSheetId="41">#REF!</definedName>
    <definedName name="_SY106" localSheetId="36">#REF!</definedName>
    <definedName name="_SY106" localSheetId="55">#REF!</definedName>
    <definedName name="_SY106" localSheetId="56">#REF!</definedName>
    <definedName name="_SY106" localSheetId="54">#REF!</definedName>
    <definedName name="_SY106" localSheetId="44">#REF!</definedName>
    <definedName name="_SY106">#REF!</definedName>
    <definedName name="_SY126" localSheetId="9">#REF!</definedName>
    <definedName name="_SY126" localSheetId="46">#REF!</definedName>
    <definedName name="_SY126" localSheetId="8">#REF!</definedName>
    <definedName name="_SY126" localSheetId="31">#REF!</definedName>
    <definedName name="_SY126" localSheetId="43">#REF!</definedName>
    <definedName name="_SY126" localSheetId="53">#REF!</definedName>
    <definedName name="_SY126" localSheetId="45">#REF!</definedName>
    <definedName name="_SY126" localSheetId="52">#REF!</definedName>
    <definedName name="_SY126" localSheetId="50">#REF!</definedName>
    <definedName name="_SY126" localSheetId="3">#REF!</definedName>
    <definedName name="_SY126" localSheetId="18">#REF!</definedName>
    <definedName name="_SY126" localSheetId="19">#REF!</definedName>
    <definedName name="_SY126" localSheetId="16">#REF!</definedName>
    <definedName name="_SY126" localSheetId="17">#REF!</definedName>
    <definedName name="_SY126" localSheetId="6">#REF!</definedName>
    <definedName name="_SY126" localSheetId="25">#REF!</definedName>
    <definedName name="_SY126" localSheetId="29">#REF!</definedName>
    <definedName name="_SY126" localSheetId="30">#REF!</definedName>
    <definedName name="_SY126" localSheetId="27">#REF!</definedName>
    <definedName name="_SY126" localSheetId="28">#REF!</definedName>
    <definedName name="_SY126" localSheetId="26">#REF!</definedName>
    <definedName name="_SY126" localSheetId="1">#REF!</definedName>
    <definedName name="_SY126" localSheetId="2">#REF!</definedName>
    <definedName name="_SY126" localSheetId="33">#REF!</definedName>
    <definedName name="_SY126" localSheetId="0">#REF!</definedName>
    <definedName name="_SY126" localSheetId="47">#REF!</definedName>
    <definedName name="_SY126" localSheetId="37">#REF!</definedName>
    <definedName name="_SY126" localSheetId="38">#REF!</definedName>
    <definedName name="_SY126" localSheetId="39">#REF!</definedName>
    <definedName name="_SY126" localSheetId="40">#REF!</definedName>
    <definedName name="_SY126" localSheetId="41">#REF!</definedName>
    <definedName name="_SY126" localSheetId="36">#REF!</definedName>
    <definedName name="_SY126" localSheetId="55">#REF!</definedName>
    <definedName name="_SY126" localSheetId="56">#REF!</definedName>
    <definedName name="_SY126" localSheetId="54">#REF!</definedName>
    <definedName name="_SY126" localSheetId="44">#REF!</definedName>
    <definedName name="_SY126">#REF!</definedName>
    <definedName name="_SY166" localSheetId="9">#REF!</definedName>
    <definedName name="_SY166" localSheetId="46">#REF!</definedName>
    <definedName name="_SY166" localSheetId="8">#REF!</definedName>
    <definedName name="_SY166" localSheetId="31">#REF!</definedName>
    <definedName name="_SY166" localSheetId="43">#REF!</definedName>
    <definedName name="_SY166" localSheetId="53">#REF!</definedName>
    <definedName name="_SY166" localSheetId="45">#REF!</definedName>
    <definedName name="_SY166" localSheetId="52">#REF!</definedName>
    <definedName name="_SY166" localSheetId="50">#REF!</definedName>
    <definedName name="_SY166" localSheetId="3">#REF!</definedName>
    <definedName name="_SY166" localSheetId="18">#REF!</definedName>
    <definedName name="_SY166" localSheetId="19">#REF!</definedName>
    <definedName name="_SY166" localSheetId="16">#REF!</definedName>
    <definedName name="_SY166" localSheetId="17">#REF!</definedName>
    <definedName name="_SY166" localSheetId="6">#REF!</definedName>
    <definedName name="_SY166" localSheetId="25">#REF!</definedName>
    <definedName name="_SY166" localSheetId="29">#REF!</definedName>
    <definedName name="_SY166" localSheetId="30">#REF!</definedName>
    <definedName name="_SY166" localSheetId="27">#REF!</definedName>
    <definedName name="_SY166" localSheetId="28">#REF!</definedName>
    <definedName name="_SY166" localSheetId="26">#REF!</definedName>
    <definedName name="_SY166" localSheetId="1">#REF!</definedName>
    <definedName name="_SY166" localSheetId="2">#REF!</definedName>
    <definedName name="_SY166" localSheetId="33">#REF!</definedName>
    <definedName name="_SY166" localSheetId="0">#REF!</definedName>
    <definedName name="_SY166" localSheetId="47">#REF!</definedName>
    <definedName name="_SY166" localSheetId="37">#REF!</definedName>
    <definedName name="_SY166" localSheetId="38">#REF!</definedName>
    <definedName name="_SY166" localSheetId="39">#REF!</definedName>
    <definedName name="_SY166" localSheetId="40">#REF!</definedName>
    <definedName name="_SY166" localSheetId="41">#REF!</definedName>
    <definedName name="_SY166" localSheetId="36">#REF!</definedName>
    <definedName name="_SY166" localSheetId="55">#REF!</definedName>
    <definedName name="_SY166" localSheetId="56">#REF!</definedName>
    <definedName name="_SY166" localSheetId="54">#REF!</definedName>
    <definedName name="_SY166" localSheetId="44">#REF!</definedName>
    <definedName name="_SY166">#REF!</definedName>
    <definedName name="_SY186" localSheetId="9">#REF!</definedName>
    <definedName name="_SY186" localSheetId="46">#REF!</definedName>
    <definedName name="_SY186" localSheetId="8">#REF!</definedName>
    <definedName name="_SY186" localSheetId="31">#REF!</definedName>
    <definedName name="_SY186" localSheetId="43">#REF!</definedName>
    <definedName name="_SY186" localSheetId="53">#REF!</definedName>
    <definedName name="_SY186" localSheetId="45">#REF!</definedName>
    <definedName name="_SY186" localSheetId="52">#REF!</definedName>
    <definedName name="_SY186" localSheetId="50">#REF!</definedName>
    <definedName name="_SY186" localSheetId="3">#REF!</definedName>
    <definedName name="_SY186" localSheetId="18">#REF!</definedName>
    <definedName name="_SY186" localSheetId="19">#REF!</definedName>
    <definedName name="_SY186" localSheetId="16">#REF!</definedName>
    <definedName name="_SY186" localSheetId="17">#REF!</definedName>
    <definedName name="_SY186" localSheetId="6">#REF!</definedName>
    <definedName name="_SY186" localSheetId="25">#REF!</definedName>
    <definedName name="_SY186" localSheetId="29">#REF!</definedName>
    <definedName name="_SY186" localSheetId="30">#REF!</definedName>
    <definedName name="_SY186" localSheetId="27">#REF!</definedName>
    <definedName name="_SY186" localSheetId="28">#REF!</definedName>
    <definedName name="_SY186" localSheetId="26">#REF!</definedName>
    <definedName name="_SY186" localSheetId="1">#REF!</definedName>
    <definedName name="_SY186" localSheetId="2">#REF!</definedName>
    <definedName name="_SY186" localSheetId="33">#REF!</definedName>
    <definedName name="_SY186" localSheetId="0">#REF!</definedName>
    <definedName name="_SY186" localSheetId="47">#REF!</definedName>
    <definedName name="_SY186" localSheetId="37">#REF!</definedName>
    <definedName name="_SY186" localSheetId="38">#REF!</definedName>
    <definedName name="_SY186" localSheetId="39">#REF!</definedName>
    <definedName name="_SY186" localSheetId="40">#REF!</definedName>
    <definedName name="_SY186" localSheetId="41">#REF!</definedName>
    <definedName name="_SY186" localSheetId="36">#REF!</definedName>
    <definedName name="_SY186" localSheetId="55">#REF!</definedName>
    <definedName name="_SY186" localSheetId="56">#REF!</definedName>
    <definedName name="_SY186" localSheetId="54">#REF!</definedName>
    <definedName name="_SY186" localSheetId="44">#REF!</definedName>
    <definedName name="_SY186">#REF!</definedName>
    <definedName name="_SY206" localSheetId="9">#REF!</definedName>
    <definedName name="_SY206" localSheetId="46">#REF!</definedName>
    <definedName name="_SY206" localSheetId="8">#REF!</definedName>
    <definedName name="_SY206" localSheetId="31">#REF!</definedName>
    <definedName name="_SY206" localSheetId="43">#REF!</definedName>
    <definedName name="_SY206" localSheetId="53">#REF!</definedName>
    <definedName name="_SY206" localSheetId="45">#REF!</definedName>
    <definedName name="_SY206" localSheetId="52">#REF!</definedName>
    <definedName name="_SY206" localSheetId="50">#REF!</definedName>
    <definedName name="_SY206" localSheetId="3">#REF!</definedName>
    <definedName name="_SY206" localSheetId="18">#REF!</definedName>
    <definedName name="_SY206" localSheetId="19">#REF!</definedName>
    <definedName name="_SY206" localSheetId="16">#REF!</definedName>
    <definedName name="_SY206" localSheetId="17">#REF!</definedName>
    <definedName name="_SY206" localSheetId="6">#REF!</definedName>
    <definedName name="_SY206" localSheetId="25">#REF!</definedName>
    <definedName name="_SY206" localSheetId="29">#REF!</definedName>
    <definedName name="_SY206" localSheetId="30">#REF!</definedName>
    <definedName name="_SY206" localSheetId="27">#REF!</definedName>
    <definedName name="_SY206" localSheetId="28">#REF!</definedName>
    <definedName name="_SY206" localSheetId="26">#REF!</definedName>
    <definedName name="_SY206" localSheetId="1">#REF!</definedName>
    <definedName name="_SY206" localSheetId="2">#REF!</definedName>
    <definedName name="_SY206" localSheetId="33">#REF!</definedName>
    <definedName name="_SY206" localSheetId="0">#REF!</definedName>
    <definedName name="_SY206" localSheetId="47">#REF!</definedName>
    <definedName name="_SY206" localSheetId="37">#REF!</definedName>
    <definedName name="_SY206" localSheetId="38">#REF!</definedName>
    <definedName name="_SY206" localSheetId="39">#REF!</definedName>
    <definedName name="_SY206" localSheetId="40">#REF!</definedName>
    <definedName name="_SY206" localSheetId="41">#REF!</definedName>
    <definedName name="_SY206" localSheetId="36">#REF!</definedName>
    <definedName name="_SY206" localSheetId="55">#REF!</definedName>
    <definedName name="_SY206" localSheetId="56">#REF!</definedName>
    <definedName name="_SY206" localSheetId="54">#REF!</definedName>
    <definedName name="_SY206" localSheetId="44">#REF!</definedName>
    <definedName name="_SY206">#REF!</definedName>
    <definedName name="_SY86" localSheetId="9">#REF!</definedName>
    <definedName name="_SY86" localSheetId="46">#REF!</definedName>
    <definedName name="_SY86" localSheetId="8">#REF!</definedName>
    <definedName name="_SY86" localSheetId="31">#REF!</definedName>
    <definedName name="_SY86" localSheetId="43">#REF!</definedName>
    <definedName name="_SY86" localSheetId="53">#REF!</definedName>
    <definedName name="_SY86" localSheetId="45">#REF!</definedName>
    <definedName name="_SY86" localSheetId="52">#REF!</definedName>
    <definedName name="_SY86" localSheetId="50">#REF!</definedName>
    <definedName name="_SY86" localSheetId="3">#REF!</definedName>
    <definedName name="_SY86" localSheetId="18">#REF!</definedName>
    <definedName name="_SY86" localSheetId="19">#REF!</definedName>
    <definedName name="_SY86" localSheetId="16">#REF!</definedName>
    <definedName name="_SY86" localSheetId="17">#REF!</definedName>
    <definedName name="_SY86" localSheetId="6">#REF!</definedName>
    <definedName name="_SY86" localSheetId="25">#REF!</definedName>
    <definedName name="_SY86" localSheetId="29">#REF!</definedName>
    <definedName name="_SY86" localSheetId="30">#REF!</definedName>
    <definedName name="_SY86" localSheetId="27">#REF!</definedName>
    <definedName name="_SY86" localSheetId="28">#REF!</definedName>
    <definedName name="_SY86" localSheetId="26">#REF!</definedName>
    <definedName name="_SY86" localSheetId="1">#REF!</definedName>
    <definedName name="_SY86" localSheetId="2">#REF!</definedName>
    <definedName name="_SY86" localSheetId="33">#REF!</definedName>
    <definedName name="_SY86" localSheetId="0">#REF!</definedName>
    <definedName name="_SY86" localSheetId="47">#REF!</definedName>
    <definedName name="_SY86" localSheetId="37">#REF!</definedName>
    <definedName name="_SY86" localSheetId="38">#REF!</definedName>
    <definedName name="_SY86" localSheetId="39">#REF!</definedName>
    <definedName name="_SY86" localSheetId="40">#REF!</definedName>
    <definedName name="_SY86" localSheetId="41">#REF!</definedName>
    <definedName name="_SY86" localSheetId="36">#REF!</definedName>
    <definedName name="_SY86" localSheetId="55">#REF!</definedName>
    <definedName name="_SY86" localSheetId="56">#REF!</definedName>
    <definedName name="_SY86" localSheetId="54">#REF!</definedName>
    <definedName name="_SY86" localSheetId="44">#REF!</definedName>
    <definedName name="_SY86">#REF!</definedName>
    <definedName name="_t" localSheetId="31">#REF!</definedName>
    <definedName name="_t" localSheetId="43">#REF!</definedName>
    <definedName name="_t" localSheetId="53">#REF!</definedName>
    <definedName name="_t" localSheetId="52">#REF!</definedName>
    <definedName name="_t" localSheetId="50">#REF!</definedName>
    <definedName name="_t" localSheetId="3">#REF!</definedName>
    <definedName name="_t" localSheetId="2">#REF!</definedName>
    <definedName name="_t" localSheetId="55">#REF!</definedName>
    <definedName name="_t" localSheetId="56">#REF!</definedName>
    <definedName name="_t">#REF!</definedName>
    <definedName name="_TA3" localSheetId="46">#REF!</definedName>
    <definedName name="_TA3" localSheetId="31">#REF!</definedName>
    <definedName name="_TA3" localSheetId="43">#REF!</definedName>
    <definedName name="_TA3" localSheetId="53">#REF!</definedName>
    <definedName name="_TA3" localSheetId="45">#REF!</definedName>
    <definedName name="_TA3" localSheetId="52">#REF!</definedName>
    <definedName name="_TA3" localSheetId="50">#REF!</definedName>
    <definedName name="_TA3" localSheetId="3">#REF!</definedName>
    <definedName name="_TA3" localSheetId="18">#REF!</definedName>
    <definedName name="_TA3" localSheetId="19">#REF!</definedName>
    <definedName name="_TA3" localSheetId="16">#REF!</definedName>
    <definedName name="_TA3" localSheetId="17">#REF!</definedName>
    <definedName name="_TA3" localSheetId="25">#REF!</definedName>
    <definedName name="_TA3" localSheetId="29">#REF!</definedName>
    <definedName name="_TA3" localSheetId="30">#REF!</definedName>
    <definedName name="_TA3" localSheetId="27">#REF!</definedName>
    <definedName name="_TA3" localSheetId="28">#REF!</definedName>
    <definedName name="_TA3" localSheetId="26">#REF!</definedName>
    <definedName name="_TA3" localSheetId="1">#REF!</definedName>
    <definedName name="_TA3" localSheetId="2">#REF!</definedName>
    <definedName name="_TA3" localSheetId="33">#REF!</definedName>
    <definedName name="_TA3" localSheetId="0">#REF!</definedName>
    <definedName name="_TA3" localSheetId="47">#REF!</definedName>
    <definedName name="_TA3" localSheetId="37">#REF!</definedName>
    <definedName name="_TA3" localSheetId="38">#REF!</definedName>
    <definedName name="_TA3" localSheetId="39">#REF!</definedName>
    <definedName name="_TA3" localSheetId="40">#REF!</definedName>
    <definedName name="_TA3" localSheetId="41">#REF!</definedName>
    <definedName name="_TA3" localSheetId="36">#REF!</definedName>
    <definedName name="_TA3" localSheetId="55">#REF!</definedName>
    <definedName name="_TA3" localSheetId="56">#REF!</definedName>
    <definedName name="_TA3" localSheetId="54">#REF!</definedName>
    <definedName name="_TA3" localSheetId="44">#REF!</definedName>
    <definedName name="_TA3">#REF!</definedName>
    <definedName name="_TA4" localSheetId="46">#REF!</definedName>
    <definedName name="_TA4" localSheetId="31">#REF!</definedName>
    <definedName name="_TA4" localSheetId="43">#REF!</definedName>
    <definedName name="_TA4" localSheetId="53">#REF!</definedName>
    <definedName name="_TA4" localSheetId="45">#REF!</definedName>
    <definedName name="_TA4" localSheetId="52">#REF!</definedName>
    <definedName name="_TA4" localSheetId="50">#REF!</definedName>
    <definedName name="_TA4" localSheetId="3">#REF!</definedName>
    <definedName name="_TA4" localSheetId="18">#REF!</definedName>
    <definedName name="_TA4" localSheetId="19">#REF!</definedName>
    <definedName name="_TA4" localSheetId="16">#REF!</definedName>
    <definedName name="_TA4" localSheetId="17">#REF!</definedName>
    <definedName name="_TA4" localSheetId="25">#REF!</definedName>
    <definedName name="_TA4" localSheetId="29">#REF!</definedName>
    <definedName name="_TA4" localSheetId="30">#REF!</definedName>
    <definedName name="_TA4" localSheetId="27">#REF!</definedName>
    <definedName name="_TA4" localSheetId="28">#REF!</definedName>
    <definedName name="_TA4" localSheetId="26">#REF!</definedName>
    <definedName name="_TA4" localSheetId="1">#REF!</definedName>
    <definedName name="_TA4" localSheetId="2">#REF!</definedName>
    <definedName name="_TA4" localSheetId="33">#REF!</definedName>
    <definedName name="_TA4" localSheetId="0">#REF!</definedName>
    <definedName name="_TA4" localSheetId="47">#REF!</definedName>
    <definedName name="_TA4" localSheetId="37">#REF!</definedName>
    <definedName name="_TA4" localSheetId="38">#REF!</definedName>
    <definedName name="_TA4" localSheetId="39">#REF!</definedName>
    <definedName name="_TA4" localSheetId="40">#REF!</definedName>
    <definedName name="_TA4" localSheetId="41">#REF!</definedName>
    <definedName name="_TA4" localSheetId="36">#REF!</definedName>
    <definedName name="_TA4" localSheetId="55">#REF!</definedName>
    <definedName name="_TA4" localSheetId="56">#REF!</definedName>
    <definedName name="_TA4" localSheetId="54">#REF!</definedName>
    <definedName name="_TA4" localSheetId="44">#REF!</definedName>
    <definedName name="_TA4">#REF!</definedName>
    <definedName name="_tab1" localSheetId="31">#REF!</definedName>
    <definedName name="_tab1" localSheetId="43">#REF!</definedName>
    <definedName name="_tab1" localSheetId="53">#REF!</definedName>
    <definedName name="_tab1" localSheetId="52">#REF!</definedName>
    <definedName name="_tab1" localSheetId="50">#REF!</definedName>
    <definedName name="_tab1" localSheetId="3">#REF!</definedName>
    <definedName name="_tab1" localSheetId="2">#REF!</definedName>
    <definedName name="_tab1" localSheetId="55">#REF!</definedName>
    <definedName name="_tab1" localSheetId="56">#REF!</definedName>
    <definedName name="_tab1">#REF!</definedName>
    <definedName name="_tab2" localSheetId="31">#REF!</definedName>
    <definedName name="_tab2" localSheetId="43">#REF!</definedName>
    <definedName name="_tab2" localSheetId="53">#REF!</definedName>
    <definedName name="_tab2" localSheetId="52">#REF!</definedName>
    <definedName name="_tab2" localSheetId="50">#REF!</definedName>
    <definedName name="_tab2" localSheetId="3">#REF!</definedName>
    <definedName name="_tab2" localSheetId="2">#REF!</definedName>
    <definedName name="_tab2" localSheetId="55">#REF!</definedName>
    <definedName name="_tab2" localSheetId="56">#REF!</definedName>
    <definedName name="_tab2">#REF!</definedName>
    <definedName name="_tab3" localSheetId="31">#REF!</definedName>
    <definedName name="_tab3" localSheetId="43">#REF!</definedName>
    <definedName name="_tab3" localSheetId="53">#REF!</definedName>
    <definedName name="_tab3" localSheetId="52">#REF!</definedName>
    <definedName name="_tab3" localSheetId="50">#REF!</definedName>
    <definedName name="_tab3" localSheetId="3">#REF!</definedName>
    <definedName name="_tab3" localSheetId="2">#REF!</definedName>
    <definedName name="_tab3" localSheetId="55">#REF!</definedName>
    <definedName name="_tab3" localSheetId="56">#REF!</definedName>
    <definedName name="_tab3">#REF!</definedName>
    <definedName name="_TAB4" localSheetId="31">#REF!</definedName>
    <definedName name="_TAB4" localSheetId="43">#REF!</definedName>
    <definedName name="_TAB4" localSheetId="53">#REF!</definedName>
    <definedName name="_TAB4" localSheetId="52">#REF!</definedName>
    <definedName name="_TAB4" localSheetId="50">#REF!</definedName>
    <definedName name="_TAB4" localSheetId="3">#REF!</definedName>
    <definedName name="_TAB4" localSheetId="2">#REF!</definedName>
    <definedName name="_TAB4" localSheetId="55">#REF!</definedName>
    <definedName name="_TAB4" localSheetId="56">#REF!</definedName>
    <definedName name="_TAB4">#REF!</definedName>
    <definedName name="_Table2_Out" localSheetId="31" hidden="1">#REF!</definedName>
    <definedName name="_Table2_Out" localSheetId="3" hidden="1">#REF!</definedName>
    <definedName name="_Table2_Out" localSheetId="4" hidden="1">#REF!</definedName>
    <definedName name="_Table2_Out" hidden="1">#REF!</definedName>
    <definedName name="_TE10" localSheetId="46">#REF!</definedName>
    <definedName name="_TE10" localSheetId="31">#REF!</definedName>
    <definedName name="_TE10" localSheetId="43">#REF!</definedName>
    <definedName name="_TE10" localSheetId="53">#REF!</definedName>
    <definedName name="_TE10" localSheetId="45">#REF!</definedName>
    <definedName name="_TE10" localSheetId="52">#REF!</definedName>
    <definedName name="_TE10" localSheetId="50">#REF!</definedName>
    <definedName name="_TE10" localSheetId="3">#REF!</definedName>
    <definedName name="_TE10" localSheetId="18">#REF!</definedName>
    <definedName name="_TE10" localSheetId="19">#REF!</definedName>
    <definedName name="_TE10" localSheetId="16">#REF!</definedName>
    <definedName name="_TE10" localSheetId="17">#REF!</definedName>
    <definedName name="_TE10" localSheetId="25">#REF!</definedName>
    <definedName name="_TE10" localSheetId="29">#REF!</definedName>
    <definedName name="_TE10" localSheetId="30">#REF!</definedName>
    <definedName name="_TE10" localSheetId="27">#REF!</definedName>
    <definedName name="_TE10" localSheetId="28">#REF!</definedName>
    <definedName name="_TE10" localSheetId="26">#REF!</definedName>
    <definedName name="_TE10" localSheetId="1">#REF!</definedName>
    <definedName name="_TE10" localSheetId="2">#REF!</definedName>
    <definedName name="_TE10" localSheetId="33">#REF!</definedName>
    <definedName name="_TE10" localSheetId="0">#REF!</definedName>
    <definedName name="_TE10" localSheetId="47">#REF!</definedName>
    <definedName name="_TE10" localSheetId="37">#REF!</definedName>
    <definedName name="_TE10" localSheetId="38">#REF!</definedName>
    <definedName name="_TE10" localSheetId="39">#REF!</definedName>
    <definedName name="_TE10" localSheetId="40">#REF!</definedName>
    <definedName name="_TE10" localSheetId="41">#REF!</definedName>
    <definedName name="_TE10" localSheetId="36">#REF!</definedName>
    <definedName name="_TE10" localSheetId="55">#REF!</definedName>
    <definedName name="_TE10" localSheetId="56">#REF!</definedName>
    <definedName name="_TE10" localSheetId="54">#REF!</definedName>
    <definedName name="_TE10" localSheetId="44">#REF!</definedName>
    <definedName name="_TE10">#REF!</definedName>
    <definedName name="_TE103" localSheetId="46">#REF!</definedName>
    <definedName name="_TE103" localSheetId="31">#REF!</definedName>
    <definedName name="_TE103" localSheetId="43">#REF!</definedName>
    <definedName name="_TE103" localSheetId="53">#REF!</definedName>
    <definedName name="_TE103" localSheetId="45">#REF!</definedName>
    <definedName name="_TE103" localSheetId="52">#REF!</definedName>
    <definedName name="_TE103" localSheetId="50">#REF!</definedName>
    <definedName name="_TE103" localSheetId="3">#REF!</definedName>
    <definedName name="_TE103" localSheetId="18">#REF!</definedName>
    <definedName name="_TE103" localSheetId="19">#REF!</definedName>
    <definedName name="_TE103" localSheetId="16">#REF!</definedName>
    <definedName name="_TE103" localSheetId="17">#REF!</definedName>
    <definedName name="_TE103" localSheetId="25">#REF!</definedName>
    <definedName name="_TE103" localSheetId="29">#REF!</definedName>
    <definedName name="_TE103" localSheetId="30">#REF!</definedName>
    <definedName name="_TE103" localSheetId="27">#REF!</definedName>
    <definedName name="_TE103" localSheetId="28">#REF!</definedName>
    <definedName name="_TE103" localSheetId="26">#REF!</definedName>
    <definedName name="_TE103" localSheetId="1">#REF!</definedName>
    <definedName name="_TE103" localSheetId="2">#REF!</definedName>
    <definedName name="_TE103" localSheetId="33">#REF!</definedName>
    <definedName name="_TE103" localSheetId="0">#REF!</definedName>
    <definedName name="_TE103" localSheetId="47">#REF!</definedName>
    <definedName name="_TE103" localSheetId="37">#REF!</definedName>
    <definedName name="_TE103" localSheetId="38">#REF!</definedName>
    <definedName name="_TE103" localSheetId="39">#REF!</definedName>
    <definedName name="_TE103" localSheetId="40">#REF!</definedName>
    <definedName name="_TE103" localSheetId="41">#REF!</definedName>
    <definedName name="_TE103" localSheetId="36">#REF!</definedName>
    <definedName name="_TE103" localSheetId="55">#REF!</definedName>
    <definedName name="_TE103" localSheetId="56">#REF!</definedName>
    <definedName name="_TE103" localSheetId="54">#REF!</definedName>
    <definedName name="_TE103" localSheetId="44">#REF!</definedName>
    <definedName name="_TE103">#REF!</definedName>
    <definedName name="_TE104" localSheetId="46">#REF!</definedName>
    <definedName name="_TE104" localSheetId="31">#REF!</definedName>
    <definedName name="_TE104" localSheetId="43">#REF!</definedName>
    <definedName name="_TE104" localSheetId="53">#REF!</definedName>
    <definedName name="_TE104" localSheetId="45">#REF!</definedName>
    <definedName name="_TE104" localSheetId="52">#REF!</definedName>
    <definedName name="_TE104" localSheetId="50">#REF!</definedName>
    <definedName name="_TE104" localSheetId="3">#REF!</definedName>
    <definedName name="_TE104" localSheetId="18">#REF!</definedName>
    <definedName name="_TE104" localSheetId="19">#REF!</definedName>
    <definedName name="_TE104" localSheetId="16">#REF!</definedName>
    <definedName name="_TE104" localSheetId="17">#REF!</definedName>
    <definedName name="_TE104" localSheetId="25">#REF!</definedName>
    <definedName name="_TE104" localSheetId="29">#REF!</definedName>
    <definedName name="_TE104" localSheetId="30">#REF!</definedName>
    <definedName name="_TE104" localSheetId="27">#REF!</definedName>
    <definedName name="_TE104" localSheetId="28">#REF!</definedName>
    <definedName name="_TE104" localSheetId="26">#REF!</definedName>
    <definedName name="_TE104" localSheetId="1">#REF!</definedName>
    <definedName name="_TE104" localSheetId="2">#REF!</definedName>
    <definedName name="_TE104" localSheetId="33">#REF!</definedName>
    <definedName name="_TE104" localSheetId="0">#REF!</definedName>
    <definedName name="_TE104" localSheetId="47">#REF!</definedName>
    <definedName name="_TE104" localSheetId="37">#REF!</definedName>
    <definedName name="_TE104" localSheetId="38">#REF!</definedName>
    <definedName name="_TE104" localSheetId="39">#REF!</definedName>
    <definedName name="_TE104" localSheetId="40">#REF!</definedName>
    <definedName name="_TE104" localSheetId="41">#REF!</definedName>
    <definedName name="_TE104" localSheetId="36">#REF!</definedName>
    <definedName name="_TE104" localSheetId="55">#REF!</definedName>
    <definedName name="_TE104" localSheetId="56">#REF!</definedName>
    <definedName name="_TE104" localSheetId="54">#REF!</definedName>
    <definedName name="_TE104" localSheetId="44">#REF!</definedName>
    <definedName name="_TE104">#REF!</definedName>
    <definedName name="_TE106" localSheetId="46">#REF!</definedName>
    <definedName name="_TE106" localSheetId="31">#REF!</definedName>
    <definedName name="_TE106" localSheetId="43">#REF!</definedName>
    <definedName name="_TE106" localSheetId="53">#REF!</definedName>
    <definedName name="_TE106" localSheetId="45">#REF!</definedName>
    <definedName name="_TE106" localSheetId="52">#REF!</definedName>
    <definedName name="_TE106" localSheetId="50">#REF!</definedName>
    <definedName name="_TE106" localSheetId="3">#REF!</definedName>
    <definedName name="_TE106" localSheetId="18">#REF!</definedName>
    <definedName name="_TE106" localSheetId="19">#REF!</definedName>
    <definedName name="_TE106" localSheetId="16">#REF!</definedName>
    <definedName name="_TE106" localSheetId="17">#REF!</definedName>
    <definedName name="_TE106" localSheetId="25">#REF!</definedName>
    <definedName name="_TE106" localSheetId="29">#REF!</definedName>
    <definedName name="_TE106" localSheetId="30">#REF!</definedName>
    <definedName name="_TE106" localSheetId="27">#REF!</definedName>
    <definedName name="_TE106" localSheetId="28">#REF!</definedName>
    <definedName name="_TE106" localSheetId="26">#REF!</definedName>
    <definedName name="_TE106" localSheetId="1">#REF!</definedName>
    <definedName name="_TE106" localSheetId="2">#REF!</definedName>
    <definedName name="_TE106" localSheetId="33">#REF!</definedName>
    <definedName name="_TE106" localSheetId="0">#REF!</definedName>
    <definedName name="_TE106" localSheetId="47">#REF!</definedName>
    <definedName name="_TE106" localSheetId="37">#REF!</definedName>
    <definedName name="_TE106" localSheetId="38">#REF!</definedName>
    <definedName name="_TE106" localSheetId="39">#REF!</definedName>
    <definedName name="_TE106" localSheetId="40">#REF!</definedName>
    <definedName name="_TE106" localSheetId="41">#REF!</definedName>
    <definedName name="_TE106" localSheetId="36">#REF!</definedName>
    <definedName name="_TE106" localSheetId="55">#REF!</definedName>
    <definedName name="_TE106" localSheetId="56">#REF!</definedName>
    <definedName name="_TE106" localSheetId="54">#REF!</definedName>
    <definedName name="_TE106" localSheetId="44">#REF!</definedName>
    <definedName name="_TE106">#REF!</definedName>
    <definedName name="_TE108" localSheetId="46">#REF!</definedName>
    <definedName name="_TE108" localSheetId="31">#REF!</definedName>
    <definedName name="_TE108" localSheetId="43">#REF!</definedName>
    <definedName name="_TE108" localSheetId="53">#REF!</definedName>
    <definedName name="_TE108" localSheetId="45">#REF!</definedName>
    <definedName name="_TE108" localSheetId="52">#REF!</definedName>
    <definedName name="_TE108" localSheetId="50">#REF!</definedName>
    <definedName name="_TE108" localSheetId="3">#REF!</definedName>
    <definedName name="_TE108" localSheetId="18">#REF!</definedName>
    <definedName name="_TE108" localSheetId="19">#REF!</definedName>
    <definedName name="_TE108" localSheetId="16">#REF!</definedName>
    <definedName name="_TE108" localSheetId="17">#REF!</definedName>
    <definedName name="_TE108" localSheetId="25">#REF!</definedName>
    <definedName name="_TE108" localSheetId="29">#REF!</definedName>
    <definedName name="_TE108" localSheetId="30">#REF!</definedName>
    <definedName name="_TE108" localSheetId="27">#REF!</definedName>
    <definedName name="_TE108" localSheetId="28">#REF!</definedName>
    <definedName name="_TE108" localSheetId="26">#REF!</definedName>
    <definedName name="_TE108" localSheetId="1">#REF!</definedName>
    <definedName name="_TE108" localSheetId="2">#REF!</definedName>
    <definedName name="_TE108" localSheetId="33">#REF!</definedName>
    <definedName name="_TE108" localSheetId="0">#REF!</definedName>
    <definedName name="_TE108" localSheetId="47">#REF!</definedName>
    <definedName name="_TE108" localSheetId="37">#REF!</definedName>
    <definedName name="_TE108" localSheetId="38">#REF!</definedName>
    <definedName name="_TE108" localSheetId="39">#REF!</definedName>
    <definedName name="_TE108" localSheetId="40">#REF!</definedName>
    <definedName name="_TE108" localSheetId="41">#REF!</definedName>
    <definedName name="_TE108" localSheetId="36">#REF!</definedName>
    <definedName name="_TE108" localSheetId="55">#REF!</definedName>
    <definedName name="_TE108" localSheetId="56">#REF!</definedName>
    <definedName name="_TE108" localSheetId="54">#REF!</definedName>
    <definedName name="_TE108" localSheetId="44">#REF!</definedName>
    <definedName name="_TE108">#REF!</definedName>
    <definedName name="_TE12" localSheetId="46">#REF!</definedName>
    <definedName name="_TE12" localSheetId="31">#REF!</definedName>
    <definedName name="_TE12" localSheetId="43">#REF!</definedName>
    <definedName name="_TE12" localSheetId="53">#REF!</definedName>
    <definedName name="_TE12" localSheetId="45">#REF!</definedName>
    <definedName name="_TE12" localSheetId="52">#REF!</definedName>
    <definedName name="_TE12" localSheetId="50">#REF!</definedName>
    <definedName name="_TE12" localSheetId="3">#REF!</definedName>
    <definedName name="_TE12" localSheetId="18">#REF!</definedName>
    <definedName name="_TE12" localSheetId="19">#REF!</definedName>
    <definedName name="_TE12" localSheetId="16">#REF!</definedName>
    <definedName name="_TE12" localSheetId="17">#REF!</definedName>
    <definedName name="_TE12" localSheetId="25">#REF!</definedName>
    <definedName name="_TE12" localSheetId="29">#REF!</definedName>
    <definedName name="_TE12" localSheetId="30">#REF!</definedName>
    <definedName name="_TE12" localSheetId="27">#REF!</definedName>
    <definedName name="_TE12" localSheetId="28">#REF!</definedName>
    <definedName name="_TE12" localSheetId="26">#REF!</definedName>
    <definedName name="_TE12" localSheetId="1">#REF!</definedName>
    <definedName name="_TE12" localSheetId="2">#REF!</definedName>
    <definedName name="_TE12" localSheetId="33">#REF!</definedName>
    <definedName name="_TE12" localSheetId="0">#REF!</definedName>
    <definedName name="_TE12" localSheetId="47">#REF!</definedName>
    <definedName name="_TE12" localSheetId="37">#REF!</definedName>
    <definedName name="_TE12" localSheetId="38">#REF!</definedName>
    <definedName name="_TE12" localSheetId="39">#REF!</definedName>
    <definedName name="_TE12" localSheetId="40">#REF!</definedName>
    <definedName name="_TE12" localSheetId="41">#REF!</definedName>
    <definedName name="_TE12" localSheetId="36">#REF!</definedName>
    <definedName name="_TE12" localSheetId="55">#REF!</definedName>
    <definedName name="_TE12" localSheetId="56">#REF!</definedName>
    <definedName name="_TE12" localSheetId="54">#REF!</definedName>
    <definedName name="_TE12" localSheetId="44">#REF!</definedName>
    <definedName name="_TE12">#REF!</definedName>
    <definedName name="_TE1210" localSheetId="46">#REF!</definedName>
    <definedName name="_TE1210" localSheetId="31">#REF!</definedName>
    <definedName name="_TE1210" localSheetId="43">#REF!</definedName>
    <definedName name="_TE1210" localSheetId="53">#REF!</definedName>
    <definedName name="_TE1210" localSheetId="45">#REF!</definedName>
    <definedName name="_TE1210" localSheetId="52">#REF!</definedName>
    <definedName name="_TE1210" localSheetId="50">#REF!</definedName>
    <definedName name="_TE1210" localSheetId="3">#REF!</definedName>
    <definedName name="_TE1210" localSheetId="18">#REF!</definedName>
    <definedName name="_TE1210" localSheetId="19">#REF!</definedName>
    <definedName name="_TE1210" localSheetId="16">#REF!</definedName>
    <definedName name="_TE1210" localSheetId="17">#REF!</definedName>
    <definedName name="_TE1210" localSheetId="25">#REF!</definedName>
    <definedName name="_TE1210" localSheetId="29">#REF!</definedName>
    <definedName name="_TE1210" localSheetId="30">#REF!</definedName>
    <definedName name="_TE1210" localSheetId="27">#REF!</definedName>
    <definedName name="_TE1210" localSheetId="28">#REF!</definedName>
    <definedName name="_TE1210" localSheetId="26">#REF!</definedName>
    <definedName name="_TE1210" localSheetId="1">#REF!</definedName>
    <definedName name="_TE1210" localSheetId="2">#REF!</definedName>
    <definedName name="_TE1210" localSheetId="33">#REF!</definedName>
    <definedName name="_TE1210" localSheetId="0">#REF!</definedName>
    <definedName name="_TE1210" localSheetId="47">#REF!</definedName>
    <definedName name="_TE1210" localSheetId="37">#REF!</definedName>
    <definedName name="_TE1210" localSheetId="38">#REF!</definedName>
    <definedName name="_TE1210" localSheetId="39">#REF!</definedName>
    <definedName name="_TE1210" localSheetId="40">#REF!</definedName>
    <definedName name="_TE1210" localSheetId="41">#REF!</definedName>
    <definedName name="_TE1210" localSheetId="36">#REF!</definedName>
    <definedName name="_TE1210" localSheetId="55">#REF!</definedName>
    <definedName name="_TE1210" localSheetId="56">#REF!</definedName>
    <definedName name="_TE1210" localSheetId="54">#REF!</definedName>
    <definedName name="_TE1210" localSheetId="44">#REF!</definedName>
    <definedName name="_TE1210">#REF!</definedName>
    <definedName name="_TE123" localSheetId="46">#REF!</definedName>
    <definedName name="_TE123" localSheetId="31">#REF!</definedName>
    <definedName name="_TE123" localSheetId="43">#REF!</definedName>
    <definedName name="_TE123" localSheetId="53">#REF!</definedName>
    <definedName name="_TE123" localSheetId="45">#REF!</definedName>
    <definedName name="_TE123" localSheetId="52">#REF!</definedName>
    <definedName name="_TE123" localSheetId="50">#REF!</definedName>
    <definedName name="_TE123" localSheetId="3">#REF!</definedName>
    <definedName name="_TE123" localSheetId="18">#REF!</definedName>
    <definedName name="_TE123" localSheetId="19">#REF!</definedName>
    <definedName name="_TE123" localSheetId="16">#REF!</definedName>
    <definedName name="_TE123" localSheetId="17">#REF!</definedName>
    <definedName name="_TE123" localSheetId="25">#REF!</definedName>
    <definedName name="_TE123" localSheetId="29">#REF!</definedName>
    <definedName name="_TE123" localSheetId="30">#REF!</definedName>
    <definedName name="_TE123" localSheetId="27">#REF!</definedName>
    <definedName name="_TE123" localSheetId="28">#REF!</definedName>
    <definedName name="_TE123" localSheetId="26">#REF!</definedName>
    <definedName name="_TE123" localSheetId="1">#REF!</definedName>
    <definedName name="_TE123" localSheetId="2">#REF!</definedName>
    <definedName name="_TE123" localSheetId="33">#REF!</definedName>
    <definedName name="_TE123" localSheetId="0">#REF!</definedName>
    <definedName name="_TE123" localSheetId="47">#REF!</definedName>
    <definedName name="_TE123" localSheetId="37">#REF!</definedName>
    <definedName name="_TE123" localSheetId="38">#REF!</definedName>
    <definedName name="_TE123" localSheetId="39">#REF!</definedName>
    <definedName name="_TE123" localSheetId="40">#REF!</definedName>
    <definedName name="_TE123" localSheetId="41">#REF!</definedName>
    <definedName name="_TE123" localSheetId="36">#REF!</definedName>
    <definedName name="_TE123" localSheetId="55">#REF!</definedName>
    <definedName name="_TE123" localSheetId="56">#REF!</definedName>
    <definedName name="_TE123" localSheetId="54">#REF!</definedName>
    <definedName name="_TE123" localSheetId="44">#REF!</definedName>
    <definedName name="_TE123">#REF!</definedName>
    <definedName name="_TE124" localSheetId="46">#REF!</definedName>
    <definedName name="_TE124" localSheetId="31">#REF!</definedName>
    <definedName name="_TE124" localSheetId="43">#REF!</definedName>
    <definedName name="_TE124" localSheetId="53">#REF!</definedName>
    <definedName name="_TE124" localSheetId="45">#REF!</definedName>
    <definedName name="_TE124" localSheetId="52">#REF!</definedName>
    <definedName name="_TE124" localSheetId="50">#REF!</definedName>
    <definedName name="_TE124" localSheetId="3">#REF!</definedName>
    <definedName name="_TE124" localSheetId="18">#REF!</definedName>
    <definedName name="_TE124" localSheetId="19">#REF!</definedName>
    <definedName name="_TE124" localSheetId="16">#REF!</definedName>
    <definedName name="_TE124" localSheetId="17">#REF!</definedName>
    <definedName name="_TE124" localSheetId="25">#REF!</definedName>
    <definedName name="_TE124" localSheetId="29">#REF!</definedName>
    <definedName name="_TE124" localSheetId="30">#REF!</definedName>
    <definedName name="_TE124" localSheetId="27">#REF!</definedName>
    <definedName name="_TE124" localSheetId="28">#REF!</definedName>
    <definedName name="_TE124" localSheetId="26">#REF!</definedName>
    <definedName name="_TE124" localSheetId="1">#REF!</definedName>
    <definedName name="_TE124" localSheetId="2">#REF!</definedName>
    <definedName name="_TE124" localSheetId="33">#REF!</definedName>
    <definedName name="_TE124" localSheetId="0">#REF!</definedName>
    <definedName name="_TE124" localSheetId="47">#REF!</definedName>
    <definedName name="_TE124" localSheetId="37">#REF!</definedName>
    <definedName name="_TE124" localSheetId="38">#REF!</definedName>
    <definedName name="_TE124" localSheetId="39">#REF!</definedName>
    <definedName name="_TE124" localSheetId="40">#REF!</definedName>
    <definedName name="_TE124" localSheetId="41">#REF!</definedName>
    <definedName name="_TE124" localSheetId="36">#REF!</definedName>
    <definedName name="_TE124" localSheetId="55">#REF!</definedName>
    <definedName name="_TE124" localSheetId="56">#REF!</definedName>
    <definedName name="_TE124" localSheetId="54">#REF!</definedName>
    <definedName name="_TE124" localSheetId="44">#REF!</definedName>
    <definedName name="_TE124">#REF!</definedName>
    <definedName name="_TE126" localSheetId="46">#REF!</definedName>
    <definedName name="_TE126" localSheetId="31">#REF!</definedName>
    <definedName name="_TE126" localSheetId="43">#REF!</definedName>
    <definedName name="_TE126" localSheetId="53">#REF!</definedName>
    <definedName name="_TE126" localSheetId="45">#REF!</definedName>
    <definedName name="_TE126" localSheetId="52">#REF!</definedName>
    <definedName name="_TE126" localSheetId="50">#REF!</definedName>
    <definedName name="_TE126" localSheetId="3">#REF!</definedName>
    <definedName name="_TE126" localSheetId="18">#REF!</definedName>
    <definedName name="_TE126" localSheetId="19">#REF!</definedName>
    <definedName name="_TE126" localSheetId="16">#REF!</definedName>
    <definedName name="_TE126" localSheetId="17">#REF!</definedName>
    <definedName name="_TE126" localSheetId="25">#REF!</definedName>
    <definedName name="_TE126" localSheetId="29">#REF!</definedName>
    <definedName name="_TE126" localSheetId="30">#REF!</definedName>
    <definedName name="_TE126" localSheetId="27">#REF!</definedName>
    <definedName name="_TE126" localSheetId="28">#REF!</definedName>
    <definedName name="_TE126" localSheetId="26">#REF!</definedName>
    <definedName name="_TE126" localSheetId="1">#REF!</definedName>
    <definedName name="_TE126" localSheetId="2">#REF!</definedName>
    <definedName name="_TE126" localSheetId="33">#REF!</definedName>
    <definedName name="_TE126" localSheetId="0">#REF!</definedName>
    <definedName name="_TE126" localSheetId="47">#REF!</definedName>
    <definedName name="_TE126" localSheetId="37">#REF!</definedName>
    <definedName name="_TE126" localSheetId="38">#REF!</definedName>
    <definedName name="_TE126" localSheetId="39">#REF!</definedName>
    <definedName name="_TE126" localSheetId="40">#REF!</definedName>
    <definedName name="_TE126" localSheetId="41">#REF!</definedName>
    <definedName name="_TE126" localSheetId="36">#REF!</definedName>
    <definedName name="_TE126" localSheetId="55">#REF!</definedName>
    <definedName name="_TE126" localSheetId="56">#REF!</definedName>
    <definedName name="_TE126" localSheetId="54">#REF!</definedName>
    <definedName name="_TE126" localSheetId="44">#REF!</definedName>
    <definedName name="_TE126">#REF!</definedName>
    <definedName name="_TE128" localSheetId="46">#REF!</definedName>
    <definedName name="_TE128" localSheetId="31">#REF!</definedName>
    <definedName name="_TE128" localSheetId="43">#REF!</definedName>
    <definedName name="_TE128" localSheetId="53">#REF!</definedName>
    <definedName name="_TE128" localSheetId="45">#REF!</definedName>
    <definedName name="_TE128" localSheetId="52">#REF!</definedName>
    <definedName name="_TE128" localSheetId="50">#REF!</definedName>
    <definedName name="_TE128" localSheetId="3">#REF!</definedName>
    <definedName name="_TE128" localSheetId="18">#REF!</definedName>
    <definedName name="_TE128" localSheetId="19">#REF!</definedName>
    <definedName name="_TE128" localSheetId="16">#REF!</definedName>
    <definedName name="_TE128" localSheetId="17">#REF!</definedName>
    <definedName name="_TE128" localSheetId="25">#REF!</definedName>
    <definedName name="_TE128" localSheetId="29">#REF!</definedName>
    <definedName name="_TE128" localSheetId="30">#REF!</definedName>
    <definedName name="_TE128" localSheetId="27">#REF!</definedName>
    <definedName name="_TE128" localSheetId="28">#REF!</definedName>
    <definedName name="_TE128" localSheetId="26">#REF!</definedName>
    <definedName name="_TE128" localSheetId="1">#REF!</definedName>
    <definedName name="_TE128" localSheetId="2">#REF!</definedName>
    <definedName name="_TE128" localSheetId="33">#REF!</definedName>
    <definedName name="_TE128" localSheetId="0">#REF!</definedName>
    <definedName name="_TE128" localSheetId="47">#REF!</definedName>
    <definedName name="_TE128" localSheetId="37">#REF!</definedName>
    <definedName name="_TE128" localSheetId="38">#REF!</definedName>
    <definedName name="_TE128" localSheetId="39">#REF!</definedName>
    <definedName name="_TE128" localSheetId="40">#REF!</definedName>
    <definedName name="_TE128" localSheetId="41">#REF!</definedName>
    <definedName name="_TE128" localSheetId="36">#REF!</definedName>
    <definedName name="_TE128" localSheetId="55">#REF!</definedName>
    <definedName name="_TE128" localSheetId="56">#REF!</definedName>
    <definedName name="_TE128" localSheetId="54">#REF!</definedName>
    <definedName name="_TE128" localSheetId="44">#REF!</definedName>
    <definedName name="_TE128">#REF!</definedName>
    <definedName name="_TE3" localSheetId="46">#REF!</definedName>
    <definedName name="_TE3" localSheetId="31">#REF!</definedName>
    <definedName name="_TE3" localSheetId="43">#REF!</definedName>
    <definedName name="_TE3" localSheetId="53">#REF!</definedName>
    <definedName name="_TE3" localSheetId="45">#REF!</definedName>
    <definedName name="_TE3" localSheetId="52">#REF!</definedName>
    <definedName name="_TE3" localSheetId="50">#REF!</definedName>
    <definedName name="_TE3" localSheetId="3">#REF!</definedName>
    <definedName name="_TE3" localSheetId="18">#REF!</definedName>
    <definedName name="_TE3" localSheetId="19">#REF!</definedName>
    <definedName name="_TE3" localSheetId="16">#REF!</definedName>
    <definedName name="_TE3" localSheetId="17">#REF!</definedName>
    <definedName name="_TE3" localSheetId="25">#REF!</definedName>
    <definedName name="_TE3" localSheetId="29">#REF!</definedName>
    <definedName name="_TE3" localSheetId="30">#REF!</definedName>
    <definedName name="_TE3" localSheetId="27">#REF!</definedName>
    <definedName name="_TE3" localSheetId="28">#REF!</definedName>
    <definedName name="_TE3" localSheetId="26">#REF!</definedName>
    <definedName name="_TE3" localSheetId="1">#REF!</definedName>
    <definedName name="_TE3" localSheetId="2">#REF!</definedName>
    <definedName name="_TE3" localSheetId="33">#REF!</definedName>
    <definedName name="_TE3" localSheetId="0">#REF!</definedName>
    <definedName name="_TE3" localSheetId="47">#REF!</definedName>
    <definedName name="_TE3" localSheetId="37">#REF!</definedName>
    <definedName name="_TE3" localSheetId="38">#REF!</definedName>
    <definedName name="_TE3" localSheetId="39">#REF!</definedName>
    <definedName name="_TE3" localSheetId="40">#REF!</definedName>
    <definedName name="_TE3" localSheetId="41">#REF!</definedName>
    <definedName name="_TE3" localSheetId="36">#REF!</definedName>
    <definedName name="_TE3" localSheetId="55">#REF!</definedName>
    <definedName name="_TE3" localSheetId="56">#REF!</definedName>
    <definedName name="_TE3" localSheetId="54">#REF!</definedName>
    <definedName name="_TE3" localSheetId="44">#REF!</definedName>
    <definedName name="_TE3">#REF!</definedName>
    <definedName name="_TE4" localSheetId="46">#REF!</definedName>
    <definedName name="_TE4" localSheetId="31">#REF!</definedName>
    <definedName name="_TE4" localSheetId="43">#REF!</definedName>
    <definedName name="_TE4" localSheetId="53">#REF!</definedName>
    <definedName name="_TE4" localSheetId="45">#REF!</definedName>
    <definedName name="_TE4" localSheetId="52">#REF!</definedName>
    <definedName name="_TE4" localSheetId="50">#REF!</definedName>
    <definedName name="_TE4" localSheetId="3">#REF!</definedName>
    <definedName name="_TE4" localSheetId="18">#REF!</definedName>
    <definedName name="_TE4" localSheetId="19">#REF!</definedName>
    <definedName name="_TE4" localSheetId="16">#REF!</definedName>
    <definedName name="_TE4" localSheetId="17">#REF!</definedName>
    <definedName name="_TE4" localSheetId="25">#REF!</definedName>
    <definedName name="_TE4" localSheetId="29">#REF!</definedName>
    <definedName name="_TE4" localSheetId="30">#REF!</definedName>
    <definedName name="_TE4" localSheetId="27">#REF!</definedName>
    <definedName name="_TE4" localSheetId="28">#REF!</definedName>
    <definedName name="_TE4" localSheetId="26">#REF!</definedName>
    <definedName name="_TE4" localSheetId="1">#REF!</definedName>
    <definedName name="_TE4" localSheetId="2">#REF!</definedName>
    <definedName name="_TE4" localSheetId="33">#REF!</definedName>
    <definedName name="_TE4" localSheetId="0">#REF!</definedName>
    <definedName name="_TE4" localSheetId="47">#REF!</definedName>
    <definedName name="_TE4" localSheetId="37">#REF!</definedName>
    <definedName name="_TE4" localSheetId="38">#REF!</definedName>
    <definedName name="_TE4" localSheetId="39">#REF!</definedName>
    <definedName name="_TE4" localSheetId="40">#REF!</definedName>
    <definedName name="_TE4" localSheetId="41">#REF!</definedName>
    <definedName name="_TE4" localSheetId="36">#REF!</definedName>
    <definedName name="_TE4" localSheetId="55">#REF!</definedName>
    <definedName name="_TE4" localSheetId="56">#REF!</definedName>
    <definedName name="_TE4" localSheetId="54">#REF!</definedName>
    <definedName name="_TE4" localSheetId="44">#REF!</definedName>
    <definedName name="_TE4">#REF!</definedName>
    <definedName name="_TE43" localSheetId="46">#REF!</definedName>
    <definedName name="_TE43" localSheetId="31">#REF!</definedName>
    <definedName name="_TE43" localSheetId="43">#REF!</definedName>
    <definedName name="_TE43" localSheetId="53">#REF!</definedName>
    <definedName name="_TE43" localSheetId="45">#REF!</definedName>
    <definedName name="_TE43" localSheetId="52">#REF!</definedName>
    <definedName name="_TE43" localSheetId="50">#REF!</definedName>
    <definedName name="_TE43" localSheetId="3">#REF!</definedName>
    <definedName name="_TE43" localSheetId="18">#REF!</definedName>
    <definedName name="_TE43" localSheetId="19">#REF!</definedName>
    <definedName name="_TE43" localSheetId="16">#REF!</definedName>
    <definedName name="_TE43" localSheetId="17">#REF!</definedName>
    <definedName name="_TE43" localSheetId="25">#REF!</definedName>
    <definedName name="_TE43" localSheetId="29">#REF!</definedName>
    <definedName name="_TE43" localSheetId="30">#REF!</definedName>
    <definedName name="_TE43" localSheetId="27">#REF!</definedName>
    <definedName name="_TE43" localSheetId="28">#REF!</definedName>
    <definedName name="_TE43" localSheetId="26">#REF!</definedName>
    <definedName name="_TE43" localSheetId="1">#REF!</definedName>
    <definedName name="_TE43" localSheetId="2">#REF!</definedName>
    <definedName name="_TE43" localSheetId="33">#REF!</definedName>
    <definedName name="_TE43" localSheetId="0">#REF!</definedName>
    <definedName name="_TE43" localSheetId="47">#REF!</definedName>
    <definedName name="_TE43" localSheetId="37">#REF!</definedName>
    <definedName name="_TE43" localSheetId="38">#REF!</definedName>
    <definedName name="_TE43" localSheetId="39">#REF!</definedName>
    <definedName name="_TE43" localSheetId="40">#REF!</definedName>
    <definedName name="_TE43" localSheetId="41">#REF!</definedName>
    <definedName name="_TE43" localSheetId="36">#REF!</definedName>
    <definedName name="_TE43" localSheetId="55">#REF!</definedName>
    <definedName name="_TE43" localSheetId="56">#REF!</definedName>
    <definedName name="_TE43" localSheetId="54">#REF!</definedName>
    <definedName name="_TE43" localSheetId="44">#REF!</definedName>
    <definedName name="_TE43">#REF!</definedName>
    <definedName name="_TE6" localSheetId="46">#REF!</definedName>
    <definedName name="_TE6" localSheetId="31">#REF!</definedName>
    <definedName name="_TE6" localSheetId="43">#REF!</definedName>
    <definedName name="_TE6" localSheetId="53">#REF!</definedName>
    <definedName name="_TE6" localSheetId="45">#REF!</definedName>
    <definedName name="_TE6" localSheetId="52">#REF!</definedName>
    <definedName name="_TE6" localSheetId="50">#REF!</definedName>
    <definedName name="_TE6" localSheetId="3">#REF!</definedName>
    <definedName name="_TE6" localSheetId="18">#REF!</definedName>
    <definedName name="_TE6" localSheetId="19">#REF!</definedName>
    <definedName name="_TE6" localSheetId="16">#REF!</definedName>
    <definedName name="_TE6" localSheetId="17">#REF!</definedName>
    <definedName name="_TE6" localSheetId="25">#REF!</definedName>
    <definedName name="_TE6" localSheetId="29">#REF!</definedName>
    <definedName name="_TE6" localSheetId="30">#REF!</definedName>
    <definedName name="_TE6" localSheetId="27">#REF!</definedName>
    <definedName name="_TE6" localSheetId="28">#REF!</definedName>
    <definedName name="_TE6" localSheetId="26">#REF!</definedName>
    <definedName name="_TE6" localSheetId="1">#REF!</definedName>
    <definedName name="_TE6" localSheetId="2">#REF!</definedName>
    <definedName name="_TE6" localSheetId="33">#REF!</definedName>
    <definedName name="_TE6" localSheetId="0">#REF!</definedName>
    <definedName name="_TE6" localSheetId="47">#REF!</definedName>
    <definedName name="_TE6" localSheetId="37">#REF!</definedName>
    <definedName name="_TE6" localSheetId="38">#REF!</definedName>
    <definedName name="_TE6" localSheetId="39">#REF!</definedName>
    <definedName name="_TE6" localSheetId="40">#REF!</definedName>
    <definedName name="_TE6" localSheetId="41">#REF!</definedName>
    <definedName name="_TE6" localSheetId="36">#REF!</definedName>
    <definedName name="_TE6" localSheetId="55">#REF!</definedName>
    <definedName name="_TE6" localSheetId="56">#REF!</definedName>
    <definedName name="_TE6" localSheetId="54">#REF!</definedName>
    <definedName name="_TE6" localSheetId="44">#REF!</definedName>
    <definedName name="_TE6">#REF!</definedName>
    <definedName name="_TE63" localSheetId="46">#REF!</definedName>
    <definedName name="_TE63" localSheetId="31">#REF!</definedName>
    <definedName name="_TE63" localSheetId="43">#REF!</definedName>
    <definedName name="_TE63" localSheetId="53">#REF!</definedName>
    <definedName name="_TE63" localSheetId="45">#REF!</definedName>
    <definedName name="_TE63" localSheetId="52">#REF!</definedName>
    <definedName name="_TE63" localSheetId="50">#REF!</definedName>
    <definedName name="_TE63" localSheetId="3">#REF!</definedName>
    <definedName name="_TE63" localSheetId="18">#REF!</definedName>
    <definedName name="_TE63" localSheetId="19">#REF!</definedName>
    <definedName name="_TE63" localSheetId="16">#REF!</definedName>
    <definedName name="_TE63" localSheetId="17">#REF!</definedName>
    <definedName name="_TE63" localSheetId="25">#REF!</definedName>
    <definedName name="_TE63" localSheetId="29">#REF!</definedName>
    <definedName name="_TE63" localSheetId="30">#REF!</definedName>
    <definedName name="_TE63" localSheetId="27">#REF!</definedName>
    <definedName name="_TE63" localSheetId="28">#REF!</definedName>
    <definedName name="_TE63" localSheetId="26">#REF!</definedName>
    <definedName name="_TE63" localSheetId="1">#REF!</definedName>
    <definedName name="_TE63" localSheetId="2">#REF!</definedName>
    <definedName name="_TE63" localSheetId="33">#REF!</definedName>
    <definedName name="_TE63" localSheetId="0">#REF!</definedName>
    <definedName name="_TE63" localSheetId="47">#REF!</definedName>
    <definedName name="_TE63" localSheetId="37">#REF!</definedName>
    <definedName name="_TE63" localSheetId="38">#REF!</definedName>
    <definedName name="_TE63" localSheetId="39">#REF!</definedName>
    <definedName name="_TE63" localSheetId="40">#REF!</definedName>
    <definedName name="_TE63" localSheetId="41">#REF!</definedName>
    <definedName name="_TE63" localSheetId="36">#REF!</definedName>
    <definedName name="_TE63" localSheetId="55">#REF!</definedName>
    <definedName name="_TE63" localSheetId="56">#REF!</definedName>
    <definedName name="_TE63" localSheetId="54">#REF!</definedName>
    <definedName name="_TE63" localSheetId="44">#REF!</definedName>
    <definedName name="_TE63">#REF!</definedName>
    <definedName name="_TE64" localSheetId="46">#REF!</definedName>
    <definedName name="_TE64" localSheetId="31">#REF!</definedName>
    <definedName name="_TE64" localSheetId="43">#REF!</definedName>
    <definedName name="_TE64" localSheetId="53">#REF!</definedName>
    <definedName name="_TE64" localSheetId="45">#REF!</definedName>
    <definedName name="_TE64" localSheetId="52">#REF!</definedName>
    <definedName name="_TE64" localSheetId="50">#REF!</definedName>
    <definedName name="_TE64" localSheetId="3">#REF!</definedName>
    <definedName name="_TE64" localSheetId="18">#REF!</definedName>
    <definedName name="_TE64" localSheetId="19">#REF!</definedName>
    <definedName name="_TE64" localSheetId="16">#REF!</definedName>
    <definedName name="_TE64" localSheetId="17">#REF!</definedName>
    <definedName name="_TE64" localSheetId="25">#REF!</definedName>
    <definedName name="_TE64" localSheetId="29">#REF!</definedName>
    <definedName name="_TE64" localSheetId="30">#REF!</definedName>
    <definedName name="_TE64" localSheetId="27">#REF!</definedName>
    <definedName name="_TE64" localSheetId="28">#REF!</definedName>
    <definedName name="_TE64" localSheetId="26">#REF!</definedName>
    <definedName name="_TE64" localSheetId="1">#REF!</definedName>
    <definedName name="_TE64" localSheetId="2">#REF!</definedName>
    <definedName name="_TE64" localSheetId="33">#REF!</definedName>
    <definedName name="_TE64" localSheetId="0">#REF!</definedName>
    <definedName name="_TE64" localSheetId="47">#REF!</definedName>
    <definedName name="_TE64" localSheetId="37">#REF!</definedName>
    <definedName name="_TE64" localSheetId="38">#REF!</definedName>
    <definedName name="_TE64" localSheetId="39">#REF!</definedName>
    <definedName name="_TE64" localSheetId="40">#REF!</definedName>
    <definedName name="_TE64" localSheetId="41">#REF!</definedName>
    <definedName name="_TE64" localSheetId="36">#REF!</definedName>
    <definedName name="_TE64" localSheetId="55">#REF!</definedName>
    <definedName name="_TE64" localSheetId="56">#REF!</definedName>
    <definedName name="_TE64" localSheetId="54">#REF!</definedName>
    <definedName name="_TE64" localSheetId="44">#REF!</definedName>
    <definedName name="_TE64">#REF!</definedName>
    <definedName name="_TE8" localSheetId="46">#REF!</definedName>
    <definedName name="_TE8" localSheetId="31">#REF!</definedName>
    <definedName name="_TE8" localSheetId="43">#REF!</definedName>
    <definedName name="_TE8" localSheetId="53">#REF!</definedName>
    <definedName name="_TE8" localSheetId="45">#REF!</definedName>
    <definedName name="_TE8" localSheetId="52">#REF!</definedName>
    <definedName name="_TE8" localSheetId="50">#REF!</definedName>
    <definedName name="_TE8" localSheetId="3">#REF!</definedName>
    <definedName name="_TE8" localSheetId="18">#REF!</definedName>
    <definedName name="_TE8" localSheetId="19">#REF!</definedName>
    <definedName name="_TE8" localSheetId="16">#REF!</definedName>
    <definedName name="_TE8" localSheetId="17">#REF!</definedName>
    <definedName name="_TE8" localSheetId="25">#REF!</definedName>
    <definedName name="_TE8" localSheetId="29">#REF!</definedName>
    <definedName name="_TE8" localSheetId="30">#REF!</definedName>
    <definedName name="_TE8" localSheetId="27">#REF!</definedName>
    <definedName name="_TE8" localSheetId="28">#REF!</definedName>
    <definedName name="_TE8" localSheetId="26">#REF!</definedName>
    <definedName name="_TE8" localSheetId="1">#REF!</definedName>
    <definedName name="_TE8" localSheetId="2">#REF!</definedName>
    <definedName name="_TE8" localSheetId="33">#REF!</definedName>
    <definedName name="_TE8" localSheetId="0">#REF!</definedName>
    <definedName name="_TE8" localSheetId="47">#REF!</definedName>
    <definedName name="_TE8" localSheetId="37">#REF!</definedName>
    <definedName name="_TE8" localSheetId="38">#REF!</definedName>
    <definedName name="_TE8" localSheetId="39">#REF!</definedName>
    <definedName name="_TE8" localSheetId="40">#REF!</definedName>
    <definedName name="_TE8" localSheetId="41">#REF!</definedName>
    <definedName name="_TE8" localSheetId="36">#REF!</definedName>
    <definedName name="_TE8" localSheetId="55">#REF!</definedName>
    <definedName name="_TE8" localSheetId="56">#REF!</definedName>
    <definedName name="_TE8" localSheetId="54">#REF!</definedName>
    <definedName name="_TE8" localSheetId="44">#REF!</definedName>
    <definedName name="_TE8">#REF!</definedName>
    <definedName name="_TE83" localSheetId="46">#REF!</definedName>
    <definedName name="_TE83" localSheetId="31">#REF!</definedName>
    <definedName name="_TE83" localSheetId="43">#REF!</definedName>
    <definedName name="_TE83" localSheetId="53">#REF!</definedName>
    <definedName name="_TE83" localSheetId="45">#REF!</definedName>
    <definedName name="_TE83" localSheetId="52">#REF!</definedName>
    <definedName name="_TE83" localSheetId="50">#REF!</definedName>
    <definedName name="_TE83" localSheetId="3">#REF!</definedName>
    <definedName name="_TE83" localSheetId="18">#REF!</definedName>
    <definedName name="_TE83" localSheetId="19">#REF!</definedName>
    <definedName name="_TE83" localSheetId="16">#REF!</definedName>
    <definedName name="_TE83" localSheetId="17">#REF!</definedName>
    <definedName name="_TE83" localSheetId="25">#REF!</definedName>
    <definedName name="_TE83" localSheetId="29">#REF!</definedName>
    <definedName name="_TE83" localSheetId="30">#REF!</definedName>
    <definedName name="_TE83" localSheetId="27">#REF!</definedName>
    <definedName name="_TE83" localSheetId="28">#REF!</definedName>
    <definedName name="_TE83" localSheetId="26">#REF!</definedName>
    <definedName name="_TE83" localSheetId="1">#REF!</definedName>
    <definedName name="_TE83" localSheetId="2">#REF!</definedName>
    <definedName name="_TE83" localSheetId="33">#REF!</definedName>
    <definedName name="_TE83" localSheetId="0">#REF!</definedName>
    <definedName name="_TE83" localSheetId="47">#REF!</definedName>
    <definedName name="_TE83" localSheetId="37">#REF!</definedName>
    <definedName name="_TE83" localSheetId="38">#REF!</definedName>
    <definedName name="_TE83" localSheetId="39">#REF!</definedName>
    <definedName name="_TE83" localSheetId="40">#REF!</definedName>
    <definedName name="_TE83" localSheetId="41">#REF!</definedName>
    <definedName name="_TE83" localSheetId="36">#REF!</definedName>
    <definedName name="_TE83" localSheetId="55">#REF!</definedName>
    <definedName name="_TE83" localSheetId="56">#REF!</definedName>
    <definedName name="_TE83" localSheetId="54">#REF!</definedName>
    <definedName name="_TE83" localSheetId="44">#REF!</definedName>
    <definedName name="_TE83">#REF!</definedName>
    <definedName name="_TE84" localSheetId="46">#REF!</definedName>
    <definedName name="_TE84" localSheetId="31">#REF!</definedName>
    <definedName name="_TE84" localSheetId="43">#REF!</definedName>
    <definedName name="_TE84" localSheetId="53">#REF!</definedName>
    <definedName name="_TE84" localSheetId="45">#REF!</definedName>
    <definedName name="_TE84" localSheetId="52">#REF!</definedName>
    <definedName name="_TE84" localSheetId="50">#REF!</definedName>
    <definedName name="_TE84" localSheetId="3">#REF!</definedName>
    <definedName name="_TE84" localSheetId="18">#REF!</definedName>
    <definedName name="_TE84" localSheetId="19">#REF!</definedName>
    <definedName name="_TE84" localSheetId="16">#REF!</definedName>
    <definedName name="_TE84" localSheetId="17">#REF!</definedName>
    <definedName name="_TE84" localSheetId="25">#REF!</definedName>
    <definedName name="_TE84" localSheetId="29">#REF!</definedName>
    <definedName name="_TE84" localSheetId="30">#REF!</definedName>
    <definedName name="_TE84" localSheetId="27">#REF!</definedName>
    <definedName name="_TE84" localSheetId="28">#REF!</definedName>
    <definedName name="_TE84" localSheetId="26">#REF!</definedName>
    <definedName name="_TE84" localSheetId="1">#REF!</definedName>
    <definedName name="_TE84" localSheetId="2">#REF!</definedName>
    <definedName name="_TE84" localSheetId="33">#REF!</definedName>
    <definedName name="_TE84" localSheetId="0">#REF!</definedName>
    <definedName name="_TE84" localSheetId="47">#REF!</definedName>
    <definedName name="_TE84" localSheetId="37">#REF!</definedName>
    <definedName name="_TE84" localSheetId="38">#REF!</definedName>
    <definedName name="_TE84" localSheetId="39">#REF!</definedName>
    <definedName name="_TE84" localSheetId="40">#REF!</definedName>
    <definedName name="_TE84" localSheetId="41">#REF!</definedName>
    <definedName name="_TE84" localSheetId="36">#REF!</definedName>
    <definedName name="_TE84" localSheetId="55">#REF!</definedName>
    <definedName name="_TE84" localSheetId="56">#REF!</definedName>
    <definedName name="_TE84" localSheetId="54">#REF!</definedName>
    <definedName name="_TE84" localSheetId="44">#REF!</definedName>
    <definedName name="_TE84">#REF!</definedName>
    <definedName name="_TE86" localSheetId="46">#REF!</definedName>
    <definedName name="_TE86" localSheetId="31">#REF!</definedName>
    <definedName name="_TE86" localSheetId="43">#REF!</definedName>
    <definedName name="_TE86" localSheetId="53">#REF!</definedName>
    <definedName name="_TE86" localSheetId="45">#REF!</definedName>
    <definedName name="_TE86" localSheetId="52">#REF!</definedName>
    <definedName name="_TE86" localSheetId="50">#REF!</definedName>
    <definedName name="_TE86" localSheetId="3">#REF!</definedName>
    <definedName name="_TE86" localSheetId="18">#REF!</definedName>
    <definedName name="_TE86" localSheetId="19">#REF!</definedName>
    <definedName name="_TE86" localSheetId="16">#REF!</definedName>
    <definedName name="_TE86" localSheetId="17">#REF!</definedName>
    <definedName name="_TE86" localSheetId="25">#REF!</definedName>
    <definedName name="_TE86" localSheetId="29">#REF!</definedName>
    <definedName name="_TE86" localSheetId="30">#REF!</definedName>
    <definedName name="_TE86" localSheetId="27">#REF!</definedName>
    <definedName name="_TE86" localSheetId="28">#REF!</definedName>
    <definedName name="_TE86" localSheetId="26">#REF!</definedName>
    <definedName name="_TE86" localSheetId="1">#REF!</definedName>
    <definedName name="_TE86" localSheetId="2">#REF!</definedName>
    <definedName name="_TE86" localSheetId="33">#REF!</definedName>
    <definedName name="_TE86" localSheetId="0">#REF!</definedName>
    <definedName name="_TE86" localSheetId="47">#REF!</definedName>
    <definedName name="_TE86" localSheetId="37">#REF!</definedName>
    <definedName name="_TE86" localSheetId="38">#REF!</definedName>
    <definedName name="_TE86" localSheetId="39">#REF!</definedName>
    <definedName name="_TE86" localSheetId="40">#REF!</definedName>
    <definedName name="_TE86" localSheetId="41">#REF!</definedName>
    <definedName name="_TE86" localSheetId="36">#REF!</definedName>
    <definedName name="_TE86" localSheetId="55">#REF!</definedName>
    <definedName name="_TE86" localSheetId="56">#REF!</definedName>
    <definedName name="_TE86" localSheetId="54">#REF!</definedName>
    <definedName name="_TE86" localSheetId="44">#REF!</definedName>
    <definedName name="_TE86">#REF!</definedName>
    <definedName name="_TP10" localSheetId="46">#REF!</definedName>
    <definedName name="_TP10" localSheetId="31">#REF!</definedName>
    <definedName name="_TP10" localSheetId="43">#REF!</definedName>
    <definedName name="_TP10" localSheetId="53">#REF!</definedName>
    <definedName name="_TP10" localSheetId="45">#REF!</definedName>
    <definedName name="_TP10" localSheetId="52">#REF!</definedName>
    <definedName name="_TP10" localSheetId="50">#REF!</definedName>
    <definedName name="_TP10" localSheetId="3">#REF!</definedName>
    <definedName name="_TP10" localSheetId="18">#REF!</definedName>
    <definedName name="_TP10" localSheetId="19">#REF!</definedName>
    <definedName name="_TP10" localSheetId="16">#REF!</definedName>
    <definedName name="_TP10" localSheetId="17">#REF!</definedName>
    <definedName name="_TP10" localSheetId="25">#REF!</definedName>
    <definedName name="_TP10" localSheetId="29">#REF!</definedName>
    <definedName name="_TP10" localSheetId="30">#REF!</definedName>
    <definedName name="_TP10" localSheetId="27">#REF!</definedName>
    <definedName name="_TP10" localSheetId="28">#REF!</definedName>
    <definedName name="_TP10" localSheetId="26">#REF!</definedName>
    <definedName name="_TP10" localSheetId="1">#REF!</definedName>
    <definedName name="_TP10" localSheetId="2">#REF!</definedName>
    <definedName name="_TP10" localSheetId="33">#REF!</definedName>
    <definedName name="_TP10" localSheetId="0">#REF!</definedName>
    <definedName name="_TP10" localSheetId="47">#REF!</definedName>
    <definedName name="_TP10" localSheetId="37">#REF!</definedName>
    <definedName name="_TP10" localSheetId="38">#REF!</definedName>
    <definedName name="_TP10" localSheetId="39">#REF!</definedName>
    <definedName name="_TP10" localSheetId="40">#REF!</definedName>
    <definedName name="_TP10" localSheetId="41">#REF!</definedName>
    <definedName name="_TP10" localSheetId="36">#REF!</definedName>
    <definedName name="_TP10" localSheetId="55">#REF!</definedName>
    <definedName name="_TP10" localSheetId="56">#REF!</definedName>
    <definedName name="_TP10" localSheetId="54">#REF!</definedName>
    <definedName name="_TP10" localSheetId="44">#REF!</definedName>
    <definedName name="_TP10">#REF!</definedName>
    <definedName name="_TP12" localSheetId="46">#REF!</definedName>
    <definedName name="_TP12" localSheetId="31">#REF!</definedName>
    <definedName name="_TP12" localSheetId="43">#REF!</definedName>
    <definedName name="_TP12" localSheetId="53">#REF!</definedName>
    <definedName name="_TP12" localSheetId="45">#REF!</definedName>
    <definedName name="_TP12" localSheetId="52">#REF!</definedName>
    <definedName name="_TP12" localSheetId="50">#REF!</definedName>
    <definedName name="_TP12" localSheetId="3">#REF!</definedName>
    <definedName name="_TP12" localSheetId="18">#REF!</definedName>
    <definedName name="_TP12" localSheetId="19">#REF!</definedName>
    <definedName name="_TP12" localSheetId="16">#REF!</definedName>
    <definedName name="_TP12" localSheetId="17">#REF!</definedName>
    <definedName name="_TP12" localSheetId="25">#REF!</definedName>
    <definedName name="_TP12" localSheetId="29">#REF!</definedName>
    <definedName name="_TP12" localSheetId="30">#REF!</definedName>
    <definedName name="_TP12" localSheetId="27">#REF!</definedName>
    <definedName name="_TP12" localSheetId="28">#REF!</definedName>
    <definedName name="_TP12" localSheetId="26">#REF!</definedName>
    <definedName name="_TP12" localSheetId="1">#REF!</definedName>
    <definedName name="_TP12" localSheetId="2">#REF!</definedName>
    <definedName name="_TP12" localSheetId="33">#REF!</definedName>
    <definedName name="_TP12" localSheetId="0">#REF!</definedName>
    <definedName name="_TP12" localSheetId="47">#REF!</definedName>
    <definedName name="_TP12" localSheetId="37">#REF!</definedName>
    <definedName name="_TP12" localSheetId="38">#REF!</definedName>
    <definedName name="_TP12" localSheetId="39">#REF!</definedName>
    <definedName name="_TP12" localSheetId="40">#REF!</definedName>
    <definedName name="_TP12" localSheetId="41">#REF!</definedName>
    <definedName name="_TP12" localSheetId="36">#REF!</definedName>
    <definedName name="_TP12" localSheetId="55">#REF!</definedName>
    <definedName name="_TP12" localSheetId="56">#REF!</definedName>
    <definedName name="_TP12" localSheetId="54">#REF!</definedName>
    <definedName name="_TP12" localSheetId="44">#REF!</definedName>
    <definedName name="_TP12">#REF!</definedName>
    <definedName name="_TP3" localSheetId="46">#REF!</definedName>
    <definedName name="_TP3" localSheetId="31">#REF!</definedName>
    <definedName name="_TP3" localSheetId="43">#REF!</definedName>
    <definedName name="_TP3" localSheetId="53">#REF!</definedName>
    <definedName name="_TP3" localSheetId="45">#REF!</definedName>
    <definedName name="_TP3" localSheetId="52">#REF!</definedName>
    <definedName name="_TP3" localSheetId="50">#REF!</definedName>
    <definedName name="_TP3" localSheetId="3">#REF!</definedName>
    <definedName name="_TP3" localSheetId="18">#REF!</definedName>
    <definedName name="_TP3" localSheetId="19">#REF!</definedName>
    <definedName name="_TP3" localSheetId="16">#REF!</definedName>
    <definedName name="_TP3" localSheetId="17">#REF!</definedName>
    <definedName name="_TP3" localSheetId="25">#REF!</definedName>
    <definedName name="_TP3" localSheetId="29">#REF!</definedName>
    <definedName name="_TP3" localSheetId="30">#REF!</definedName>
    <definedName name="_TP3" localSheetId="27">#REF!</definedName>
    <definedName name="_TP3" localSheetId="28">#REF!</definedName>
    <definedName name="_TP3" localSheetId="26">#REF!</definedName>
    <definedName name="_TP3" localSheetId="1">#REF!</definedName>
    <definedName name="_TP3" localSheetId="2">#REF!</definedName>
    <definedName name="_TP3" localSheetId="33">#REF!</definedName>
    <definedName name="_TP3" localSheetId="0">#REF!</definedName>
    <definedName name="_TP3" localSheetId="47">#REF!</definedName>
    <definedName name="_TP3" localSheetId="37">#REF!</definedName>
    <definedName name="_TP3" localSheetId="38">#REF!</definedName>
    <definedName name="_TP3" localSheetId="39">#REF!</definedName>
    <definedName name="_TP3" localSheetId="40">#REF!</definedName>
    <definedName name="_TP3" localSheetId="41">#REF!</definedName>
    <definedName name="_TP3" localSheetId="36">#REF!</definedName>
    <definedName name="_TP3" localSheetId="55">#REF!</definedName>
    <definedName name="_TP3" localSheetId="56">#REF!</definedName>
    <definedName name="_TP3" localSheetId="54">#REF!</definedName>
    <definedName name="_TP3" localSheetId="44">#REF!</definedName>
    <definedName name="_TP3">#REF!</definedName>
    <definedName name="_TP4" localSheetId="46">#REF!</definedName>
    <definedName name="_TP4" localSheetId="31">#REF!</definedName>
    <definedName name="_TP4" localSheetId="43">#REF!</definedName>
    <definedName name="_TP4" localSheetId="53">#REF!</definedName>
    <definedName name="_TP4" localSheetId="45">#REF!</definedName>
    <definedName name="_TP4" localSheetId="52">#REF!</definedName>
    <definedName name="_TP4" localSheetId="50">#REF!</definedName>
    <definedName name="_TP4" localSheetId="3">#REF!</definedName>
    <definedName name="_TP4" localSheetId="18">#REF!</definedName>
    <definedName name="_TP4" localSheetId="19">#REF!</definedName>
    <definedName name="_TP4" localSheetId="16">#REF!</definedName>
    <definedName name="_TP4" localSheetId="17">#REF!</definedName>
    <definedName name="_TP4" localSheetId="25">#REF!</definedName>
    <definedName name="_TP4" localSheetId="29">#REF!</definedName>
    <definedName name="_TP4" localSheetId="30">#REF!</definedName>
    <definedName name="_TP4" localSheetId="27">#REF!</definedName>
    <definedName name="_TP4" localSheetId="28">#REF!</definedName>
    <definedName name="_TP4" localSheetId="26">#REF!</definedName>
    <definedName name="_TP4" localSheetId="1">#REF!</definedName>
    <definedName name="_TP4" localSheetId="2">#REF!</definedName>
    <definedName name="_TP4" localSheetId="33">#REF!</definedName>
    <definedName name="_TP4" localSheetId="0">#REF!</definedName>
    <definedName name="_TP4" localSheetId="47">#REF!</definedName>
    <definedName name="_TP4" localSheetId="37">#REF!</definedName>
    <definedName name="_TP4" localSheetId="38">#REF!</definedName>
    <definedName name="_TP4" localSheetId="39">#REF!</definedName>
    <definedName name="_TP4" localSheetId="40">#REF!</definedName>
    <definedName name="_TP4" localSheetId="41">#REF!</definedName>
    <definedName name="_TP4" localSheetId="36">#REF!</definedName>
    <definedName name="_TP4" localSheetId="55">#REF!</definedName>
    <definedName name="_TP4" localSheetId="56">#REF!</definedName>
    <definedName name="_TP4" localSheetId="54">#REF!</definedName>
    <definedName name="_TP4" localSheetId="44">#REF!</definedName>
    <definedName name="_TP4">#REF!</definedName>
    <definedName name="_TP6" localSheetId="46">#REF!</definedName>
    <definedName name="_TP6" localSheetId="31">#REF!</definedName>
    <definedName name="_TP6" localSheetId="43">#REF!</definedName>
    <definedName name="_TP6" localSheetId="53">#REF!</definedName>
    <definedName name="_TP6" localSheetId="45">#REF!</definedName>
    <definedName name="_TP6" localSheetId="52">#REF!</definedName>
    <definedName name="_TP6" localSheetId="50">#REF!</definedName>
    <definedName name="_TP6" localSheetId="3">#REF!</definedName>
    <definedName name="_TP6" localSheetId="18">#REF!</definedName>
    <definedName name="_TP6" localSheetId="19">#REF!</definedName>
    <definedName name="_TP6" localSheetId="16">#REF!</definedName>
    <definedName name="_TP6" localSheetId="17">#REF!</definedName>
    <definedName name="_TP6" localSheetId="25">#REF!</definedName>
    <definedName name="_TP6" localSheetId="29">#REF!</definedName>
    <definedName name="_TP6" localSheetId="30">#REF!</definedName>
    <definedName name="_TP6" localSheetId="27">#REF!</definedName>
    <definedName name="_TP6" localSheetId="28">#REF!</definedName>
    <definedName name="_TP6" localSheetId="26">#REF!</definedName>
    <definedName name="_TP6" localSheetId="1">#REF!</definedName>
    <definedName name="_TP6" localSheetId="2">#REF!</definedName>
    <definedName name="_TP6" localSheetId="33">#REF!</definedName>
    <definedName name="_TP6" localSheetId="0">#REF!</definedName>
    <definedName name="_TP6" localSheetId="47">#REF!</definedName>
    <definedName name="_TP6" localSheetId="37">#REF!</definedName>
    <definedName name="_TP6" localSheetId="38">#REF!</definedName>
    <definedName name="_TP6" localSheetId="39">#REF!</definedName>
    <definedName name="_TP6" localSheetId="40">#REF!</definedName>
    <definedName name="_TP6" localSheetId="41">#REF!</definedName>
    <definedName name="_TP6" localSheetId="36">#REF!</definedName>
    <definedName name="_TP6" localSheetId="55">#REF!</definedName>
    <definedName name="_TP6" localSheetId="56">#REF!</definedName>
    <definedName name="_TP6" localSheetId="54">#REF!</definedName>
    <definedName name="_TP6" localSheetId="44">#REF!</definedName>
    <definedName name="_TP6">#REF!</definedName>
    <definedName name="_TP8" localSheetId="46">#REF!</definedName>
    <definedName name="_TP8" localSheetId="31">#REF!</definedName>
    <definedName name="_TP8" localSheetId="43">#REF!</definedName>
    <definedName name="_TP8" localSheetId="53">#REF!</definedName>
    <definedName name="_TP8" localSheetId="45">#REF!</definedName>
    <definedName name="_TP8" localSheetId="52">#REF!</definedName>
    <definedName name="_TP8" localSheetId="50">#REF!</definedName>
    <definedName name="_TP8" localSheetId="3">#REF!</definedName>
    <definedName name="_TP8" localSheetId="18">#REF!</definedName>
    <definedName name="_TP8" localSheetId="19">#REF!</definedName>
    <definedName name="_TP8" localSheetId="16">#REF!</definedName>
    <definedName name="_TP8" localSheetId="17">#REF!</definedName>
    <definedName name="_TP8" localSheetId="25">#REF!</definedName>
    <definedName name="_TP8" localSheetId="29">#REF!</definedName>
    <definedName name="_TP8" localSheetId="30">#REF!</definedName>
    <definedName name="_TP8" localSheetId="27">#REF!</definedName>
    <definedName name="_TP8" localSheetId="28">#REF!</definedName>
    <definedName name="_TP8" localSheetId="26">#REF!</definedName>
    <definedName name="_TP8" localSheetId="1">#REF!</definedName>
    <definedName name="_TP8" localSheetId="2">#REF!</definedName>
    <definedName name="_TP8" localSheetId="33">#REF!</definedName>
    <definedName name="_TP8" localSheetId="0">#REF!</definedName>
    <definedName name="_TP8" localSheetId="47">#REF!</definedName>
    <definedName name="_TP8" localSheetId="37">#REF!</definedName>
    <definedName name="_TP8" localSheetId="38">#REF!</definedName>
    <definedName name="_TP8" localSheetId="39">#REF!</definedName>
    <definedName name="_TP8" localSheetId="40">#REF!</definedName>
    <definedName name="_TP8" localSheetId="41">#REF!</definedName>
    <definedName name="_TP8" localSheetId="36">#REF!</definedName>
    <definedName name="_TP8" localSheetId="55">#REF!</definedName>
    <definedName name="_TP8" localSheetId="56">#REF!</definedName>
    <definedName name="_TP8" localSheetId="54">#REF!</definedName>
    <definedName name="_TP8" localSheetId="44">#REF!</definedName>
    <definedName name="_TP8">#REF!</definedName>
    <definedName name="_Tra1" localSheetId="31">#REF!</definedName>
    <definedName name="_Tra1" localSheetId="43">#REF!</definedName>
    <definedName name="_Tra1" localSheetId="53">#REF!</definedName>
    <definedName name="_Tra1" localSheetId="52">#REF!</definedName>
    <definedName name="_Tra1" localSheetId="50">#REF!</definedName>
    <definedName name="_Tra1" localSheetId="3">#REF!</definedName>
    <definedName name="_Tra1" localSheetId="2">#REF!</definedName>
    <definedName name="_Tra1" localSheetId="55">#REF!</definedName>
    <definedName name="_Tra1" localSheetId="56">#REF!</definedName>
    <definedName name="_Tra1">#REF!</definedName>
    <definedName name="_Tra2" localSheetId="31">#REF!</definedName>
    <definedName name="_Tra2" localSheetId="43">#REF!</definedName>
    <definedName name="_Tra2" localSheetId="53">#REF!</definedName>
    <definedName name="_Tra2" localSheetId="52">#REF!</definedName>
    <definedName name="_Tra2" localSheetId="50">#REF!</definedName>
    <definedName name="_Tra2" localSheetId="3">#REF!</definedName>
    <definedName name="_Tra2" localSheetId="2">#REF!</definedName>
    <definedName name="_Tra2" localSheetId="55">#REF!</definedName>
    <definedName name="_Tra2" localSheetId="56">#REF!</definedName>
    <definedName name="_Tra2">#REF!</definedName>
    <definedName name="_Tra3" localSheetId="31">#REF!</definedName>
    <definedName name="_Tra3" localSheetId="43">#REF!</definedName>
    <definedName name="_Tra3" localSheetId="53">#REF!</definedName>
    <definedName name="_Tra3" localSheetId="52">#REF!</definedName>
    <definedName name="_Tra3" localSheetId="50">#REF!</definedName>
    <definedName name="_Tra3" localSheetId="3">#REF!</definedName>
    <definedName name="_Tra3" localSheetId="2">#REF!</definedName>
    <definedName name="_Tra3" localSheetId="55">#REF!</definedName>
    <definedName name="_Tra3" localSheetId="56">#REF!</definedName>
    <definedName name="_Tra3">#REF!</definedName>
    <definedName name="_TS10" localSheetId="5">#REF!</definedName>
    <definedName name="_TS10" localSheetId="9">#REF!</definedName>
    <definedName name="_TS10" localSheetId="46">#REF!</definedName>
    <definedName name="_TS10" localSheetId="8">#REF!</definedName>
    <definedName name="_TS10" localSheetId="31">#REF!</definedName>
    <definedName name="_TS10" localSheetId="43">#REF!</definedName>
    <definedName name="_TS10" localSheetId="53">#REF!</definedName>
    <definedName name="_TS10" localSheetId="45">#REF!</definedName>
    <definedName name="_TS10" localSheetId="52">#REF!</definedName>
    <definedName name="_TS10" localSheetId="50">#REF!</definedName>
    <definedName name="_TS10" localSheetId="3">#REF!</definedName>
    <definedName name="_TS10" localSheetId="18">#REF!</definedName>
    <definedName name="_TS10" localSheetId="19">#REF!</definedName>
    <definedName name="_TS10" localSheetId="16">#REF!</definedName>
    <definedName name="_TS10" localSheetId="17">#REF!</definedName>
    <definedName name="_TS10" localSheetId="6">#REF!</definedName>
    <definedName name="_TS10" localSheetId="25">#REF!</definedName>
    <definedName name="_TS10" localSheetId="29">#REF!</definedName>
    <definedName name="_TS10" localSheetId="30">#REF!</definedName>
    <definedName name="_TS10" localSheetId="27">#REF!</definedName>
    <definedName name="_TS10" localSheetId="28">#REF!</definedName>
    <definedName name="_TS10" localSheetId="26">#REF!</definedName>
    <definedName name="_TS10" localSheetId="1">#REF!</definedName>
    <definedName name="_TS10" localSheetId="2">#REF!</definedName>
    <definedName name="_TS10" localSheetId="33">#REF!</definedName>
    <definedName name="_TS10" localSheetId="0">#REF!</definedName>
    <definedName name="_TS10" localSheetId="47">#REF!</definedName>
    <definedName name="_TS10" localSheetId="37">#REF!</definedName>
    <definedName name="_TS10" localSheetId="38">#REF!</definedName>
    <definedName name="_TS10" localSheetId="39">#REF!</definedName>
    <definedName name="_TS10" localSheetId="40">#REF!</definedName>
    <definedName name="_TS10" localSheetId="41">#REF!</definedName>
    <definedName name="_TS10" localSheetId="36">#REF!</definedName>
    <definedName name="_TS10" localSheetId="55">#REF!</definedName>
    <definedName name="_TS10" localSheetId="56">#REF!</definedName>
    <definedName name="_TS10" localSheetId="54">#REF!</definedName>
    <definedName name="_TS10" localSheetId="44">#REF!</definedName>
    <definedName name="_TS10">#REF!</definedName>
    <definedName name="_TS12" localSheetId="9">#REF!</definedName>
    <definedName name="_TS12" localSheetId="46">#REF!</definedName>
    <definedName name="_TS12" localSheetId="8">#REF!</definedName>
    <definedName name="_TS12" localSheetId="31">#REF!</definedName>
    <definedName name="_TS12" localSheetId="43">#REF!</definedName>
    <definedName name="_TS12" localSheetId="53">#REF!</definedName>
    <definedName name="_TS12" localSheetId="45">#REF!</definedName>
    <definedName name="_TS12" localSheetId="52">#REF!</definedName>
    <definedName name="_TS12" localSheetId="50">#REF!</definedName>
    <definedName name="_TS12" localSheetId="3">#REF!</definedName>
    <definedName name="_TS12" localSheetId="18">#REF!</definedName>
    <definedName name="_TS12" localSheetId="19">#REF!</definedName>
    <definedName name="_TS12" localSheetId="16">#REF!</definedName>
    <definedName name="_TS12" localSheetId="17">#REF!</definedName>
    <definedName name="_TS12" localSheetId="6">#REF!</definedName>
    <definedName name="_TS12" localSheetId="25">#REF!</definedName>
    <definedName name="_TS12" localSheetId="29">#REF!</definedName>
    <definedName name="_TS12" localSheetId="30">#REF!</definedName>
    <definedName name="_TS12" localSheetId="27">#REF!</definedName>
    <definedName name="_TS12" localSheetId="28">#REF!</definedName>
    <definedName name="_TS12" localSheetId="26">#REF!</definedName>
    <definedName name="_TS12" localSheetId="1">#REF!</definedName>
    <definedName name="_TS12" localSheetId="2">#REF!</definedName>
    <definedName name="_TS12" localSheetId="33">#REF!</definedName>
    <definedName name="_TS12" localSheetId="0">#REF!</definedName>
    <definedName name="_TS12" localSheetId="47">#REF!</definedName>
    <definedName name="_TS12" localSheetId="37">#REF!</definedName>
    <definedName name="_TS12" localSheetId="38">#REF!</definedName>
    <definedName name="_TS12" localSheetId="39">#REF!</definedName>
    <definedName name="_TS12" localSheetId="40">#REF!</definedName>
    <definedName name="_TS12" localSheetId="41">#REF!</definedName>
    <definedName name="_TS12" localSheetId="36">#REF!</definedName>
    <definedName name="_TS12" localSheetId="55">#REF!</definedName>
    <definedName name="_TS12" localSheetId="56">#REF!</definedName>
    <definedName name="_TS12" localSheetId="54">#REF!</definedName>
    <definedName name="_TS12" localSheetId="44">#REF!</definedName>
    <definedName name="_TS12">#REF!</definedName>
    <definedName name="_TS16" localSheetId="9">#REF!</definedName>
    <definedName name="_TS16" localSheetId="46">#REF!</definedName>
    <definedName name="_TS16" localSheetId="8">#REF!</definedName>
    <definedName name="_TS16" localSheetId="31">#REF!</definedName>
    <definedName name="_TS16" localSheetId="43">#REF!</definedName>
    <definedName name="_TS16" localSheetId="53">#REF!</definedName>
    <definedName name="_TS16" localSheetId="45">#REF!</definedName>
    <definedName name="_TS16" localSheetId="52">#REF!</definedName>
    <definedName name="_TS16" localSheetId="50">#REF!</definedName>
    <definedName name="_TS16" localSheetId="3">#REF!</definedName>
    <definedName name="_TS16" localSheetId="18">#REF!</definedName>
    <definedName name="_TS16" localSheetId="19">#REF!</definedName>
    <definedName name="_TS16" localSheetId="16">#REF!</definedName>
    <definedName name="_TS16" localSheetId="17">#REF!</definedName>
    <definedName name="_TS16" localSheetId="6">#REF!</definedName>
    <definedName name="_TS16" localSheetId="25">#REF!</definedName>
    <definedName name="_TS16" localSheetId="29">#REF!</definedName>
    <definedName name="_TS16" localSheetId="30">#REF!</definedName>
    <definedName name="_TS16" localSheetId="27">#REF!</definedName>
    <definedName name="_TS16" localSheetId="28">#REF!</definedName>
    <definedName name="_TS16" localSheetId="26">#REF!</definedName>
    <definedName name="_TS16" localSheetId="1">#REF!</definedName>
    <definedName name="_TS16" localSheetId="2">#REF!</definedName>
    <definedName name="_TS16" localSheetId="33">#REF!</definedName>
    <definedName name="_TS16" localSheetId="0">#REF!</definedName>
    <definedName name="_TS16" localSheetId="47">#REF!</definedName>
    <definedName name="_TS16" localSheetId="37">#REF!</definedName>
    <definedName name="_TS16" localSheetId="38">#REF!</definedName>
    <definedName name="_TS16" localSheetId="39">#REF!</definedName>
    <definedName name="_TS16" localSheetId="40">#REF!</definedName>
    <definedName name="_TS16" localSheetId="41">#REF!</definedName>
    <definedName name="_TS16" localSheetId="36">#REF!</definedName>
    <definedName name="_TS16" localSheetId="55">#REF!</definedName>
    <definedName name="_TS16" localSheetId="56">#REF!</definedName>
    <definedName name="_TS16" localSheetId="54">#REF!</definedName>
    <definedName name="_TS16" localSheetId="44">#REF!</definedName>
    <definedName name="_TS16">#REF!</definedName>
    <definedName name="_TS18" localSheetId="9">#REF!</definedName>
    <definedName name="_TS18" localSheetId="46">#REF!</definedName>
    <definedName name="_TS18" localSheetId="8">#REF!</definedName>
    <definedName name="_TS18" localSheetId="31">#REF!</definedName>
    <definedName name="_TS18" localSheetId="43">#REF!</definedName>
    <definedName name="_TS18" localSheetId="53">#REF!</definedName>
    <definedName name="_TS18" localSheetId="45">#REF!</definedName>
    <definedName name="_TS18" localSheetId="52">#REF!</definedName>
    <definedName name="_TS18" localSheetId="50">#REF!</definedName>
    <definedName name="_TS18" localSheetId="3">#REF!</definedName>
    <definedName name="_TS18" localSheetId="18">#REF!</definedName>
    <definedName name="_TS18" localSheetId="19">#REF!</definedName>
    <definedName name="_TS18" localSheetId="16">#REF!</definedName>
    <definedName name="_TS18" localSheetId="17">#REF!</definedName>
    <definedName name="_TS18" localSheetId="6">#REF!</definedName>
    <definedName name="_TS18" localSheetId="25">#REF!</definedName>
    <definedName name="_TS18" localSheetId="29">#REF!</definedName>
    <definedName name="_TS18" localSheetId="30">#REF!</definedName>
    <definedName name="_TS18" localSheetId="27">#REF!</definedName>
    <definedName name="_TS18" localSheetId="28">#REF!</definedName>
    <definedName name="_TS18" localSheetId="26">#REF!</definedName>
    <definedName name="_TS18" localSheetId="1">#REF!</definedName>
    <definedName name="_TS18" localSheetId="2">#REF!</definedName>
    <definedName name="_TS18" localSheetId="33">#REF!</definedName>
    <definedName name="_TS18" localSheetId="0">#REF!</definedName>
    <definedName name="_TS18" localSheetId="47">#REF!</definedName>
    <definedName name="_TS18" localSheetId="37">#REF!</definedName>
    <definedName name="_TS18" localSheetId="38">#REF!</definedName>
    <definedName name="_TS18" localSheetId="39">#REF!</definedName>
    <definedName name="_TS18" localSheetId="40">#REF!</definedName>
    <definedName name="_TS18" localSheetId="41">#REF!</definedName>
    <definedName name="_TS18" localSheetId="36">#REF!</definedName>
    <definedName name="_TS18" localSheetId="55">#REF!</definedName>
    <definedName name="_TS18" localSheetId="56">#REF!</definedName>
    <definedName name="_TS18" localSheetId="54">#REF!</definedName>
    <definedName name="_TS18" localSheetId="44">#REF!</definedName>
    <definedName name="_TS18">#REF!</definedName>
    <definedName name="_TS20" localSheetId="9">#REF!</definedName>
    <definedName name="_TS20" localSheetId="46">#REF!</definedName>
    <definedName name="_TS20" localSheetId="8">#REF!</definedName>
    <definedName name="_TS20" localSheetId="31">#REF!</definedName>
    <definedName name="_TS20" localSheetId="43">#REF!</definedName>
    <definedName name="_TS20" localSheetId="53">#REF!</definedName>
    <definedName name="_TS20" localSheetId="45">#REF!</definedName>
    <definedName name="_TS20" localSheetId="52">#REF!</definedName>
    <definedName name="_TS20" localSheetId="50">#REF!</definedName>
    <definedName name="_TS20" localSheetId="3">#REF!</definedName>
    <definedName name="_TS20" localSheetId="18">#REF!</definedName>
    <definedName name="_TS20" localSheetId="19">#REF!</definedName>
    <definedName name="_TS20" localSheetId="16">#REF!</definedName>
    <definedName name="_TS20" localSheetId="17">#REF!</definedName>
    <definedName name="_TS20" localSheetId="6">#REF!</definedName>
    <definedName name="_TS20" localSheetId="25">#REF!</definedName>
    <definedName name="_TS20" localSheetId="29">#REF!</definedName>
    <definedName name="_TS20" localSheetId="30">#REF!</definedName>
    <definedName name="_TS20" localSheetId="27">#REF!</definedName>
    <definedName name="_TS20" localSheetId="28">#REF!</definedName>
    <definedName name="_TS20" localSheetId="26">#REF!</definedName>
    <definedName name="_TS20" localSheetId="1">#REF!</definedName>
    <definedName name="_TS20" localSheetId="2">#REF!</definedName>
    <definedName name="_TS20" localSheetId="33">#REF!</definedName>
    <definedName name="_TS20" localSheetId="0">#REF!</definedName>
    <definedName name="_TS20" localSheetId="47">#REF!</definedName>
    <definedName name="_TS20" localSheetId="37">#REF!</definedName>
    <definedName name="_TS20" localSheetId="38">#REF!</definedName>
    <definedName name="_TS20" localSheetId="39">#REF!</definedName>
    <definedName name="_TS20" localSheetId="40">#REF!</definedName>
    <definedName name="_TS20" localSheetId="41">#REF!</definedName>
    <definedName name="_TS20" localSheetId="36">#REF!</definedName>
    <definedName name="_TS20" localSheetId="55">#REF!</definedName>
    <definedName name="_TS20" localSheetId="56">#REF!</definedName>
    <definedName name="_TS20" localSheetId="54">#REF!</definedName>
    <definedName name="_TS20" localSheetId="44">#REF!</definedName>
    <definedName name="_TS20">#REF!</definedName>
    <definedName name="_TS24" localSheetId="9">#REF!</definedName>
    <definedName name="_TS24" localSheetId="46">#REF!</definedName>
    <definedName name="_TS24" localSheetId="8">#REF!</definedName>
    <definedName name="_TS24" localSheetId="31">#REF!</definedName>
    <definedName name="_TS24" localSheetId="43">#REF!</definedName>
    <definedName name="_TS24" localSheetId="53">#REF!</definedName>
    <definedName name="_TS24" localSheetId="45">#REF!</definedName>
    <definedName name="_TS24" localSheetId="52">#REF!</definedName>
    <definedName name="_TS24" localSheetId="50">#REF!</definedName>
    <definedName name="_TS24" localSheetId="3">#REF!</definedName>
    <definedName name="_TS24" localSheetId="18">#REF!</definedName>
    <definedName name="_TS24" localSheetId="19">#REF!</definedName>
    <definedName name="_TS24" localSheetId="16">#REF!</definedName>
    <definedName name="_TS24" localSheetId="17">#REF!</definedName>
    <definedName name="_TS24" localSheetId="25">#REF!</definedName>
    <definedName name="_TS24" localSheetId="29">#REF!</definedName>
    <definedName name="_TS24" localSheetId="30">#REF!</definedName>
    <definedName name="_TS24" localSheetId="27">#REF!</definedName>
    <definedName name="_TS24" localSheetId="28">#REF!</definedName>
    <definedName name="_TS24" localSheetId="26">#REF!</definedName>
    <definedName name="_TS24" localSheetId="1">#REF!</definedName>
    <definedName name="_TS24" localSheetId="2">#REF!</definedName>
    <definedName name="_TS24" localSheetId="33">#REF!</definedName>
    <definedName name="_TS24" localSheetId="0">#REF!</definedName>
    <definedName name="_TS24" localSheetId="47">#REF!</definedName>
    <definedName name="_TS24" localSheetId="37">#REF!</definedName>
    <definedName name="_TS24" localSheetId="38">#REF!</definedName>
    <definedName name="_TS24" localSheetId="39">#REF!</definedName>
    <definedName name="_TS24" localSheetId="40">#REF!</definedName>
    <definedName name="_TS24" localSheetId="41">#REF!</definedName>
    <definedName name="_TS24" localSheetId="36">#REF!</definedName>
    <definedName name="_TS24" localSheetId="55">#REF!</definedName>
    <definedName name="_TS24" localSheetId="56">#REF!</definedName>
    <definedName name="_TS24" localSheetId="54">#REF!</definedName>
    <definedName name="_TS24" localSheetId="44">#REF!</definedName>
    <definedName name="_TS24">#REF!</definedName>
    <definedName name="_TS27" localSheetId="9">#REF!</definedName>
    <definedName name="_TS27" localSheetId="46">#REF!</definedName>
    <definedName name="_TS27" localSheetId="8">#REF!</definedName>
    <definedName name="_TS27" localSheetId="31">#REF!</definedName>
    <definedName name="_TS27" localSheetId="43">#REF!</definedName>
    <definedName name="_TS27" localSheetId="53">#REF!</definedName>
    <definedName name="_TS27" localSheetId="45">#REF!</definedName>
    <definedName name="_TS27" localSheetId="52">#REF!</definedName>
    <definedName name="_TS27" localSheetId="50">#REF!</definedName>
    <definedName name="_TS27" localSheetId="3">#REF!</definedName>
    <definedName name="_TS27" localSheetId="18">#REF!</definedName>
    <definedName name="_TS27" localSheetId="19">#REF!</definedName>
    <definedName name="_TS27" localSheetId="16">#REF!</definedName>
    <definedName name="_TS27" localSheetId="17">#REF!</definedName>
    <definedName name="_TS27" localSheetId="6">#REF!</definedName>
    <definedName name="_TS27" localSheetId="25">#REF!</definedName>
    <definedName name="_TS27" localSheetId="29">#REF!</definedName>
    <definedName name="_TS27" localSheetId="30">#REF!</definedName>
    <definedName name="_TS27" localSheetId="27">#REF!</definedName>
    <definedName name="_TS27" localSheetId="28">#REF!</definedName>
    <definedName name="_TS27" localSheetId="26">#REF!</definedName>
    <definedName name="_TS27" localSheetId="1">#REF!</definedName>
    <definedName name="_TS27" localSheetId="2">#REF!</definedName>
    <definedName name="_TS27" localSheetId="33">#REF!</definedName>
    <definedName name="_TS27" localSheetId="0">#REF!</definedName>
    <definedName name="_TS27" localSheetId="47">#REF!</definedName>
    <definedName name="_TS27" localSheetId="37">#REF!</definedName>
    <definedName name="_TS27" localSheetId="38">#REF!</definedName>
    <definedName name="_TS27" localSheetId="39">#REF!</definedName>
    <definedName name="_TS27" localSheetId="40">#REF!</definedName>
    <definedName name="_TS27" localSheetId="41">#REF!</definedName>
    <definedName name="_TS27" localSheetId="36">#REF!</definedName>
    <definedName name="_TS27" localSheetId="55">#REF!</definedName>
    <definedName name="_TS27" localSheetId="56">#REF!</definedName>
    <definedName name="_TS27" localSheetId="54">#REF!</definedName>
    <definedName name="_TS27" localSheetId="44">#REF!</definedName>
    <definedName name="_TS27">#REF!</definedName>
    <definedName name="_TS30" localSheetId="9">#REF!</definedName>
    <definedName name="_TS30" localSheetId="46">#REF!</definedName>
    <definedName name="_TS30" localSheetId="8">#REF!</definedName>
    <definedName name="_TS30" localSheetId="31">#REF!</definedName>
    <definedName name="_TS30" localSheetId="43">#REF!</definedName>
    <definedName name="_TS30" localSheetId="53">#REF!</definedName>
    <definedName name="_TS30" localSheetId="45">#REF!</definedName>
    <definedName name="_TS30" localSheetId="52">#REF!</definedName>
    <definedName name="_TS30" localSheetId="50">#REF!</definedName>
    <definedName name="_TS30" localSheetId="3">#REF!</definedName>
    <definedName name="_TS30" localSheetId="18">#REF!</definedName>
    <definedName name="_TS30" localSheetId="19">#REF!</definedName>
    <definedName name="_TS30" localSheetId="16">#REF!</definedName>
    <definedName name="_TS30" localSheetId="17">#REF!</definedName>
    <definedName name="_TS30" localSheetId="6">#REF!</definedName>
    <definedName name="_TS30" localSheetId="25">#REF!</definedName>
    <definedName name="_TS30" localSheetId="29">#REF!</definedName>
    <definedName name="_TS30" localSheetId="30">#REF!</definedName>
    <definedName name="_TS30" localSheetId="27">#REF!</definedName>
    <definedName name="_TS30" localSheetId="28">#REF!</definedName>
    <definedName name="_TS30" localSheetId="26">#REF!</definedName>
    <definedName name="_TS30" localSheetId="1">#REF!</definedName>
    <definedName name="_TS30" localSheetId="2">#REF!</definedName>
    <definedName name="_TS30" localSheetId="33">#REF!</definedName>
    <definedName name="_TS30" localSheetId="0">#REF!</definedName>
    <definedName name="_TS30" localSheetId="47">#REF!</definedName>
    <definedName name="_TS30" localSheetId="37">#REF!</definedName>
    <definedName name="_TS30" localSheetId="38">#REF!</definedName>
    <definedName name="_TS30" localSheetId="39">#REF!</definedName>
    <definedName name="_TS30" localSheetId="40">#REF!</definedName>
    <definedName name="_TS30" localSheetId="41">#REF!</definedName>
    <definedName name="_TS30" localSheetId="36">#REF!</definedName>
    <definedName name="_TS30" localSheetId="55">#REF!</definedName>
    <definedName name="_TS30" localSheetId="56">#REF!</definedName>
    <definedName name="_TS30" localSheetId="54">#REF!</definedName>
    <definedName name="_TS30" localSheetId="44">#REF!</definedName>
    <definedName name="_TS30">#REF!</definedName>
    <definedName name="_TS33" localSheetId="9">#REF!</definedName>
    <definedName name="_TS33" localSheetId="46">#REF!</definedName>
    <definedName name="_TS33" localSheetId="8">#REF!</definedName>
    <definedName name="_TS33" localSheetId="31">#REF!</definedName>
    <definedName name="_TS33" localSheetId="43">#REF!</definedName>
    <definedName name="_TS33" localSheetId="53">#REF!</definedName>
    <definedName name="_TS33" localSheetId="45">#REF!</definedName>
    <definedName name="_TS33" localSheetId="52">#REF!</definedName>
    <definedName name="_TS33" localSheetId="50">#REF!</definedName>
    <definedName name="_TS33" localSheetId="3">#REF!</definedName>
    <definedName name="_TS33" localSheetId="18">#REF!</definedName>
    <definedName name="_TS33" localSheetId="19">#REF!</definedName>
    <definedName name="_TS33" localSheetId="16">#REF!</definedName>
    <definedName name="_TS33" localSheetId="17">#REF!</definedName>
    <definedName name="_TS33" localSheetId="6">#REF!</definedName>
    <definedName name="_TS33" localSheetId="25">#REF!</definedName>
    <definedName name="_TS33" localSheetId="29">#REF!</definedName>
    <definedName name="_TS33" localSheetId="30">#REF!</definedName>
    <definedName name="_TS33" localSheetId="27">#REF!</definedName>
    <definedName name="_TS33" localSheetId="28">#REF!</definedName>
    <definedName name="_TS33" localSheetId="26">#REF!</definedName>
    <definedName name="_TS33" localSheetId="1">#REF!</definedName>
    <definedName name="_TS33" localSheetId="2">#REF!</definedName>
    <definedName name="_TS33" localSheetId="33">#REF!</definedName>
    <definedName name="_TS33" localSheetId="0">#REF!</definedName>
    <definedName name="_TS33" localSheetId="47">#REF!</definedName>
    <definedName name="_TS33" localSheetId="37">#REF!</definedName>
    <definedName name="_TS33" localSheetId="38">#REF!</definedName>
    <definedName name="_TS33" localSheetId="39">#REF!</definedName>
    <definedName name="_TS33" localSheetId="40">#REF!</definedName>
    <definedName name="_TS33" localSheetId="41">#REF!</definedName>
    <definedName name="_TS33" localSheetId="36">#REF!</definedName>
    <definedName name="_TS33" localSheetId="55">#REF!</definedName>
    <definedName name="_TS33" localSheetId="56">#REF!</definedName>
    <definedName name="_TS33" localSheetId="54">#REF!</definedName>
    <definedName name="_TS33" localSheetId="44">#REF!</definedName>
    <definedName name="_TS33">#REF!</definedName>
    <definedName name="_TS36" localSheetId="9">#REF!</definedName>
    <definedName name="_TS36" localSheetId="46">#REF!</definedName>
    <definedName name="_TS36" localSheetId="8">#REF!</definedName>
    <definedName name="_TS36" localSheetId="31">#REF!</definedName>
    <definedName name="_TS36" localSheetId="43">#REF!</definedName>
    <definedName name="_TS36" localSheetId="53">#REF!</definedName>
    <definedName name="_TS36" localSheetId="45">#REF!</definedName>
    <definedName name="_TS36" localSheetId="52">#REF!</definedName>
    <definedName name="_TS36" localSheetId="50">#REF!</definedName>
    <definedName name="_TS36" localSheetId="3">#REF!</definedName>
    <definedName name="_TS36" localSheetId="18">#REF!</definedName>
    <definedName name="_TS36" localSheetId="19">#REF!</definedName>
    <definedName name="_TS36" localSheetId="16">#REF!</definedName>
    <definedName name="_TS36" localSheetId="17">#REF!</definedName>
    <definedName name="_TS36" localSheetId="6">#REF!</definedName>
    <definedName name="_TS36" localSheetId="25">#REF!</definedName>
    <definedName name="_TS36" localSheetId="29">#REF!</definedName>
    <definedName name="_TS36" localSheetId="30">#REF!</definedName>
    <definedName name="_TS36" localSheetId="27">#REF!</definedName>
    <definedName name="_TS36" localSheetId="28">#REF!</definedName>
    <definedName name="_TS36" localSheetId="26">#REF!</definedName>
    <definedName name="_TS36" localSheetId="1">#REF!</definedName>
    <definedName name="_TS36" localSheetId="2">#REF!</definedName>
    <definedName name="_TS36" localSheetId="33">#REF!</definedName>
    <definedName name="_TS36" localSheetId="0">#REF!</definedName>
    <definedName name="_TS36" localSheetId="47">#REF!</definedName>
    <definedName name="_TS36" localSheetId="37">#REF!</definedName>
    <definedName name="_TS36" localSheetId="38">#REF!</definedName>
    <definedName name="_TS36" localSheetId="39">#REF!</definedName>
    <definedName name="_TS36" localSheetId="40">#REF!</definedName>
    <definedName name="_TS36" localSheetId="41">#REF!</definedName>
    <definedName name="_TS36" localSheetId="36">#REF!</definedName>
    <definedName name="_TS36" localSheetId="55">#REF!</definedName>
    <definedName name="_TS36" localSheetId="56">#REF!</definedName>
    <definedName name="_TS36" localSheetId="54">#REF!</definedName>
    <definedName name="_TS36" localSheetId="44">#REF!</definedName>
    <definedName name="_TS36">#REF!</definedName>
    <definedName name="_TS39" localSheetId="9">#REF!</definedName>
    <definedName name="_TS39" localSheetId="46">#REF!</definedName>
    <definedName name="_TS39" localSheetId="8">#REF!</definedName>
    <definedName name="_TS39" localSheetId="31">#REF!</definedName>
    <definedName name="_TS39" localSheetId="43">#REF!</definedName>
    <definedName name="_TS39" localSheetId="53">#REF!</definedName>
    <definedName name="_TS39" localSheetId="45">#REF!</definedName>
    <definedName name="_TS39" localSheetId="52">#REF!</definedName>
    <definedName name="_TS39" localSheetId="50">#REF!</definedName>
    <definedName name="_TS39" localSheetId="3">#REF!</definedName>
    <definedName name="_TS39" localSheetId="18">#REF!</definedName>
    <definedName name="_TS39" localSheetId="19">#REF!</definedName>
    <definedName name="_TS39" localSheetId="16">#REF!</definedName>
    <definedName name="_TS39" localSheetId="17">#REF!</definedName>
    <definedName name="_TS39" localSheetId="6">#REF!</definedName>
    <definedName name="_TS39" localSheetId="25">#REF!</definedName>
    <definedName name="_TS39" localSheetId="29">#REF!</definedName>
    <definedName name="_TS39" localSheetId="30">#REF!</definedName>
    <definedName name="_TS39" localSheetId="27">#REF!</definedName>
    <definedName name="_TS39" localSheetId="28">#REF!</definedName>
    <definedName name="_TS39" localSheetId="26">#REF!</definedName>
    <definedName name="_TS39" localSheetId="1">#REF!</definedName>
    <definedName name="_TS39" localSheetId="2">#REF!</definedName>
    <definedName name="_TS39" localSheetId="33">#REF!</definedName>
    <definedName name="_TS39" localSheetId="0">#REF!</definedName>
    <definedName name="_TS39" localSheetId="47">#REF!</definedName>
    <definedName name="_TS39" localSheetId="37">#REF!</definedName>
    <definedName name="_TS39" localSheetId="38">#REF!</definedName>
    <definedName name="_TS39" localSheetId="39">#REF!</definedName>
    <definedName name="_TS39" localSheetId="40">#REF!</definedName>
    <definedName name="_TS39" localSheetId="41">#REF!</definedName>
    <definedName name="_TS39" localSheetId="36">#REF!</definedName>
    <definedName name="_TS39" localSheetId="55">#REF!</definedName>
    <definedName name="_TS39" localSheetId="56">#REF!</definedName>
    <definedName name="_TS39" localSheetId="54">#REF!</definedName>
    <definedName name="_TS39" localSheetId="44">#REF!</definedName>
    <definedName name="_TS39">#REF!</definedName>
    <definedName name="_TS42" localSheetId="9">#REF!</definedName>
    <definedName name="_TS42" localSheetId="46">#REF!</definedName>
    <definedName name="_TS42" localSheetId="8">#REF!</definedName>
    <definedName name="_TS42" localSheetId="31">#REF!</definedName>
    <definedName name="_TS42" localSheetId="43">#REF!</definedName>
    <definedName name="_TS42" localSheetId="53">#REF!</definedName>
    <definedName name="_TS42" localSheetId="45">#REF!</definedName>
    <definedName name="_TS42" localSheetId="52">#REF!</definedName>
    <definedName name="_TS42" localSheetId="50">#REF!</definedName>
    <definedName name="_TS42" localSheetId="3">#REF!</definedName>
    <definedName name="_TS42" localSheetId="18">#REF!</definedName>
    <definedName name="_TS42" localSheetId="19">#REF!</definedName>
    <definedName name="_TS42" localSheetId="16">#REF!</definedName>
    <definedName name="_TS42" localSheetId="17">#REF!</definedName>
    <definedName name="_TS42" localSheetId="6">#REF!</definedName>
    <definedName name="_TS42" localSheetId="25">#REF!</definedName>
    <definedName name="_TS42" localSheetId="29">#REF!</definedName>
    <definedName name="_TS42" localSheetId="30">#REF!</definedName>
    <definedName name="_TS42" localSheetId="27">#REF!</definedName>
    <definedName name="_TS42" localSheetId="28">#REF!</definedName>
    <definedName name="_TS42" localSheetId="26">#REF!</definedName>
    <definedName name="_TS42" localSheetId="1">#REF!</definedName>
    <definedName name="_TS42" localSheetId="2">#REF!</definedName>
    <definedName name="_TS42" localSheetId="33">#REF!</definedName>
    <definedName name="_TS42" localSheetId="0">#REF!</definedName>
    <definedName name="_TS42" localSheetId="47">#REF!</definedName>
    <definedName name="_TS42" localSheetId="37">#REF!</definedName>
    <definedName name="_TS42" localSheetId="38">#REF!</definedName>
    <definedName name="_TS42" localSheetId="39">#REF!</definedName>
    <definedName name="_TS42" localSheetId="40">#REF!</definedName>
    <definedName name="_TS42" localSheetId="41">#REF!</definedName>
    <definedName name="_TS42" localSheetId="36">#REF!</definedName>
    <definedName name="_TS42" localSheetId="55">#REF!</definedName>
    <definedName name="_TS42" localSheetId="56">#REF!</definedName>
    <definedName name="_TS42" localSheetId="54">#REF!</definedName>
    <definedName name="_TS42" localSheetId="44">#REF!</definedName>
    <definedName name="_TS42">#REF!</definedName>
    <definedName name="_TS45" localSheetId="9">#REF!</definedName>
    <definedName name="_TS45" localSheetId="46">#REF!</definedName>
    <definedName name="_TS45" localSheetId="8">#REF!</definedName>
    <definedName name="_TS45" localSheetId="31">#REF!</definedName>
    <definedName name="_TS45" localSheetId="43">#REF!</definedName>
    <definedName name="_TS45" localSheetId="53">#REF!</definedName>
    <definedName name="_TS45" localSheetId="45">#REF!</definedName>
    <definedName name="_TS45" localSheetId="52">#REF!</definedName>
    <definedName name="_TS45" localSheetId="50">#REF!</definedName>
    <definedName name="_TS45" localSheetId="3">#REF!</definedName>
    <definedName name="_TS45" localSheetId="18">#REF!</definedName>
    <definedName name="_TS45" localSheetId="19">#REF!</definedName>
    <definedName name="_TS45" localSheetId="16">#REF!</definedName>
    <definedName name="_TS45" localSheetId="17">#REF!</definedName>
    <definedName name="_TS45" localSheetId="6">#REF!</definedName>
    <definedName name="_TS45" localSheetId="25">#REF!</definedName>
    <definedName name="_TS45" localSheetId="29">#REF!</definedName>
    <definedName name="_TS45" localSheetId="30">#REF!</definedName>
    <definedName name="_TS45" localSheetId="27">#REF!</definedName>
    <definedName name="_TS45" localSheetId="28">#REF!</definedName>
    <definedName name="_TS45" localSheetId="26">#REF!</definedName>
    <definedName name="_TS45" localSheetId="1">#REF!</definedName>
    <definedName name="_TS45" localSheetId="2">#REF!</definedName>
    <definedName name="_TS45" localSheetId="33">#REF!</definedName>
    <definedName name="_TS45" localSheetId="0">#REF!</definedName>
    <definedName name="_TS45" localSheetId="47">#REF!</definedName>
    <definedName name="_TS45" localSheetId="37">#REF!</definedName>
    <definedName name="_TS45" localSheetId="38">#REF!</definedName>
    <definedName name="_TS45" localSheetId="39">#REF!</definedName>
    <definedName name="_TS45" localSheetId="40">#REF!</definedName>
    <definedName name="_TS45" localSheetId="41">#REF!</definedName>
    <definedName name="_TS45" localSheetId="36">#REF!</definedName>
    <definedName name="_TS45" localSheetId="55">#REF!</definedName>
    <definedName name="_TS45" localSheetId="56">#REF!</definedName>
    <definedName name="_TS45" localSheetId="54">#REF!</definedName>
    <definedName name="_TS45" localSheetId="44">#REF!</definedName>
    <definedName name="_TS45">#REF!</definedName>
    <definedName name="_TS6" localSheetId="9">#REF!</definedName>
    <definedName name="_TS6" localSheetId="46">#REF!</definedName>
    <definedName name="_TS6" localSheetId="8">#REF!</definedName>
    <definedName name="_TS6" localSheetId="31">#REF!</definedName>
    <definedName name="_TS6" localSheetId="43">#REF!</definedName>
    <definedName name="_TS6" localSheetId="53">#REF!</definedName>
    <definedName name="_TS6" localSheetId="45">#REF!</definedName>
    <definedName name="_TS6" localSheetId="52">#REF!</definedName>
    <definedName name="_TS6" localSheetId="50">#REF!</definedName>
    <definedName name="_TS6" localSheetId="3">#REF!</definedName>
    <definedName name="_TS6" localSheetId="18">#REF!</definedName>
    <definedName name="_TS6" localSheetId="19">#REF!</definedName>
    <definedName name="_TS6" localSheetId="16">#REF!</definedName>
    <definedName name="_TS6" localSheetId="17">#REF!</definedName>
    <definedName name="_TS6" localSheetId="25">#REF!</definedName>
    <definedName name="_TS6" localSheetId="29">#REF!</definedName>
    <definedName name="_TS6" localSheetId="30">#REF!</definedName>
    <definedName name="_TS6" localSheetId="27">#REF!</definedName>
    <definedName name="_TS6" localSheetId="28">#REF!</definedName>
    <definedName name="_TS6" localSheetId="26">#REF!</definedName>
    <definedName name="_TS6" localSheetId="1">#REF!</definedName>
    <definedName name="_TS6" localSheetId="2">#REF!</definedName>
    <definedName name="_TS6" localSheetId="33">#REF!</definedName>
    <definedName name="_TS6" localSheetId="0">#REF!</definedName>
    <definedName name="_TS6" localSheetId="47">#REF!</definedName>
    <definedName name="_TS6" localSheetId="37">#REF!</definedName>
    <definedName name="_TS6" localSheetId="38">#REF!</definedName>
    <definedName name="_TS6" localSheetId="39">#REF!</definedName>
    <definedName name="_TS6" localSheetId="40">#REF!</definedName>
    <definedName name="_TS6" localSheetId="41">#REF!</definedName>
    <definedName name="_TS6" localSheetId="36">#REF!</definedName>
    <definedName name="_TS6" localSheetId="55">#REF!</definedName>
    <definedName name="_TS6" localSheetId="56">#REF!</definedName>
    <definedName name="_TS6" localSheetId="54">#REF!</definedName>
    <definedName name="_TS6" localSheetId="44">#REF!</definedName>
    <definedName name="_TS6">#REF!</definedName>
    <definedName name="_TS8" localSheetId="9">#REF!</definedName>
    <definedName name="_TS8" localSheetId="46">#REF!</definedName>
    <definedName name="_TS8" localSheetId="8">#REF!</definedName>
    <definedName name="_TS8" localSheetId="31">#REF!</definedName>
    <definedName name="_TS8" localSheetId="43">#REF!</definedName>
    <definedName name="_TS8" localSheetId="53">#REF!</definedName>
    <definedName name="_TS8" localSheetId="45">#REF!</definedName>
    <definedName name="_TS8" localSheetId="52">#REF!</definedName>
    <definedName name="_TS8" localSheetId="50">#REF!</definedName>
    <definedName name="_TS8" localSheetId="3">#REF!</definedName>
    <definedName name="_TS8" localSheetId="18">#REF!</definedName>
    <definedName name="_TS8" localSheetId="19">#REF!</definedName>
    <definedName name="_TS8" localSheetId="16">#REF!</definedName>
    <definedName name="_TS8" localSheetId="17">#REF!</definedName>
    <definedName name="_TS8" localSheetId="6">#REF!</definedName>
    <definedName name="_TS8" localSheetId="25">#REF!</definedName>
    <definedName name="_TS8" localSheetId="29">#REF!</definedName>
    <definedName name="_TS8" localSheetId="30">#REF!</definedName>
    <definedName name="_TS8" localSheetId="27">#REF!</definedName>
    <definedName name="_TS8" localSheetId="28">#REF!</definedName>
    <definedName name="_TS8" localSheetId="26">#REF!</definedName>
    <definedName name="_TS8" localSheetId="1">#REF!</definedName>
    <definedName name="_TS8" localSheetId="2">#REF!</definedName>
    <definedName name="_TS8" localSheetId="33">#REF!</definedName>
    <definedName name="_TS8" localSheetId="0">#REF!</definedName>
    <definedName name="_TS8" localSheetId="47">#REF!</definedName>
    <definedName name="_TS8" localSheetId="37">#REF!</definedName>
    <definedName name="_TS8" localSheetId="38">#REF!</definedName>
    <definedName name="_TS8" localSheetId="39">#REF!</definedName>
    <definedName name="_TS8" localSheetId="40">#REF!</definedName>
    <definedName name="_TS8" localSheetId="41">#REF!</definedName>
    <definedName name="_TS8" localSheetId="36">#REF!</definedName>
    <definedName name="_TS8" localSheetId="55">#REF!</definedName>
    <definedName name="_TS8" localSheetId="56">#REF!</definedName>
    <definedName name="_TS8" localSheetId="54">#REF!</definedName>
    <definedName name="_TS8" localSheetId="44">#REF!</definedName>
    <definedName name="_TS8">#REF!</definedName>
    <definedName name="_URA10" localSheetId="46">#REF!</definedName>
    <definedName name="_URA10" localSheetId="31">#REF!</definedName>
    <definedName name="_URA10" localSheetId="43">#REF!</definedName>
    <definedName name="_URA10" localSheetId="53">#REF!</definedName>
    <definedName name="_URA10" localSheetId="45">#REF!</definedName>
    <definedName name="_URA10" localSheetId="52">#REF!</definedName>
    <definedName name="_URA10" localSheetId="50">#REF!</definedName>
    <definedName name="_URA10" localSheetId="3">#REF!</definedName>
    <definedName name="_URA10" localSheetId="18">#REF!</definedName>
    <definedName name="_URA10" localSheetId="19">#REF!</definedName>
    <definedName name="_URA10" localSheetId="16">#REF!</definedName>
    <definedName name="_URA10" localSheetId="17">#REF!</definedName>
    <definedName name="_URA10" localSheetId="25">#REF!</definedName>
    <definedName name="_URA10" localSheetId="29">#REF!</definedName>
    <definedName name="_URA10" localSheetId="30">#REF!</definedName>
    <definedName name="_URA10" localSheetId="27">#REF!</definedName>
    <definedName name="_URA10" localSheetId="28">#REF!</definedName>
    <definedName name="_URA10" localSheetId="26">#REF!</definedName>
    <definedName name="_URA10" localSheetId="1">#REF!</definedName>
    <definedName name="_URA10" localSheetId="2">#REF!</definedName>
    <definedName name="_URA10" localSheetId="33">#REF!</definedName>
    <definedName name="_URA10" localSheetId="0">#REF!</definedName>
    <definedName name="_URA10" localSheetId="47">#REF!</definedName>
    <definedName name="_URA10" localSheetId="37">#REF!</definedName>
    <definedName name="_URA10" localSheetId="38">#REF!</definedName>
    <definedName name="_URA10" localSheetId="39">#REF!</definedName>
    <definedName name="_URA10" localSheetId="40">#REF!</definedName>
    <definedName name="_URA10" localSheetId="41">#REF!</definedName>
    <definedName name="_URA10" localSheetId="36">#REF!</definedName>
    <definedName name="_URA10" localSheetId="55">#REF!</definedName>
    <definedName name="_URA10" localSheetId="56">#REF!</definedName>
    <definedName name="_URA10" localSheetId="54">#REF!</definedName>
    <definedName name="_URA10" localSheetId="44">#REF!</definedName>
    <definedName name="_URA10">#REF!</definedName>
    <definedName name="_URA12" localSheetId="46">#REF!</definedName>
    <definedName name="_URA12" localSheetId="31">#REF!</definedName>
    <definedName name="_URA12" localSheetId="43">#REF!</definedName>
    <definedName name="_URA12" localSheetId="53">#REF!</definedName>
    <definedName name="_URA12" localSheetId="45">#REF!</definedName>
    <definedName name="_URA12" localSheetId="52">#REF!</definedName>
    <definedName name="_URA12" localSheetId="50">#REF!</definedName>
    <definedName name="_URA12" localSheetId="3">#REF!</definedName>
    <definedName name="_URA12" localSheetId="18">#REF!</definedName>
    <definedName name="_URA12" localSheetId="19">#REF!</definedName>
    <definedName name="_URA12" localSheetId="16">#REF!</definedName>
    <definedName name="_URA12" localSheetId="17">#REF!</definedName>
    <definedName name="_URA12" localSheetId="25">#REF!</definedName>
    <definedName name="_URA12" localSheetId="29">#REF!</definedName>
    <definedName name="_URA12" localSheetId="30">#REF!</definedName>
    <definedName name="_URA12" localSheetId="27">#REF!</definedName>
    <definedName name="_URA12" localSheetId="28">#REF!</definedName>
    <definedName name="_URA12" localSheetId="26">#REF!</definedName>
    <definedName name="_URA12" localSheetId="1">#REF!</definedName>
    <definedName name="_URA12" localSheetId="2">#REF!</definedName>
    <definedName name="_URA12" localSheetId="33">#REF!</definedName>
    <definedName name="_URA12" localSheetId="0">#REF!</definedName>
    <definedName name="_URA12" localSheetId="47">#REF!</definedName>
    <definedName name="_URA12" localSheetId="37">#REF!</definedName>
    <definedName name="_URA12" localSheetId="38">#REF!</definedName>
    <definedName name="_URA12" localSheetId="39">#REF!</definedName>
    <definedName name="_URA12" localSheetId="40">#REF!</definedName>
    <definedName name="_URA12" localSheetId="41">#REF!</definedName>
    <definedName name="_URA12" localSheetId="36">#REF!</definedName>
    <definedName name="_URA12" localSheetId="55">#REF!</definedName>
    <definedName name="_URA12" localSheetId="56">#REF!</definedName>
    <definedName name="_URA12" localSheetId="54">#REF!</definedName>
    <definedName name="_URA12" localSheetId="44">#REF!</definedName>
    <definedName name="_URA12">#REF!</definedName>
    <definedName name="_URA3" localSheetId="46">#REF!</definedName>
    <definedName name="_URA3" localSheetId="31">#REF!</definedName>
    <definedName name="_URA3" localSheetId="43">#REF!</definedName>
    <definedName name="_URA3" localSheetId="53">#REF!</definedName>
    <definedName name="_URA3" localSheetId="45">#REF!</definedName>
    <definedName name="_URA3" localSheetId="52">#REF!</definedName>
    <definedName name="_URA3" localSheetId="50">#REF!</definedName>
    <definedName name="_URA3" localSheetId="3">#REF!</definedName>
    <definedName name="_URA3" localSheetId="18">#REF!</definedName>
    <definedName name="_URA3" localSheetId="19">#REF!</definedName>
    <definedName name="_URA3" localSheetId="16">#REF!</definedName>
    <definedName name="_URA3" localSheetId="17">#REF!</definedName>
    <definedName name="_URA3" localSheetId="25">#REF!</definedName>
    <definedName name="_URA3" localSheetId="29">#REF!</definedName>
    <definedName name="_URA3" localSheetId="30">#REF!</definedName>
    <definedName name="_URA3" localSheetId="27">#REF!</definedName>
    <definedName name="_URA3" localSheetId="28">#REF!</definedName>
    <definedName name="_URA3" localSheetId="26">#REF!</definedName>
    <definedName name="_URA3" localSheetId="1">#REF!</definedName>
    <definedName name="_URA3" localSheetId="2">#REF!</definedName>
    <definedName name="_URA3" localSheetId="33">#REF!</definedName>
    <definedName name="_URA3" localSheetId="0">#REF!</definedName>
    <definedName name="_URA3" localSheetId="47">#REF!</definedName>
    <definedName name="_URA3" localSheetId="37">#REF!</definedName>
    <definedName name="_URA3" localSheetId="38">#REF!</definedName>
    <definedName name="_URA3" localSheetId="39">#REF!</definedName>
    <definedName name="_URA3" localSheetId="40">#REF!</definedName>
    <definedName name="_URA3" localSheetId="41">#REF!</definedName>
    <definedName name="_URA3" localSheetId="36">#REF!</definedName>
    <definedName name="_URA3" localSheetId="55">#REF!</definedName>
    <definedName name="_URA3" localSheetId="56">#REF!</definedName>
    <definedName name="_URA3" localSheetId="54">#REF!</definedName>
    <definedName name="_URA3" localSheetId="44">#REF!</definedName>
    <definedName name="_URA3">#REF!</definedName>
    <definedName name="_URA4" localSheetId="46">#REF!</definedName>
    <definedName name="_URA4" localSheetId="31">#REF!</definedName>
    <definedName name="_URA4" localSheetId="43">#REF!</definedName>
    <definedName name="_URA4" localSheetId="53">#REF!</definedName>
    <definedName name="_URA4" localSheetId="45">#REF!</definedName>
    <definedName name="_URA4" localSheetId="52">#REF!</definedName>
    <definedName name="_URA4" localSheetId="50">#REF!</definedName>
    <definedName name="_URA4" localSheetId="3">#REF!</definedName>
    <definedName name="_URA4" localSheetId="18">#REF!</definedName>
    <definedName name="_URA4" localSheetId="19">#REF!</definedName>
    <definedName name="_URA4" localSheetId="16">#REF!</definedName>
    <definedName name="_URA4" localSheetId="17">#REF!</definedName>
    <definedName name="_URA4" localSheetId="25">#REF!</definedName>
    <definedName name="_URA4" localSheetId="29">#REF!</definedName>
    <definedName name="_URA4" localSheetId="30">#REF!</definedName>
    <definedName name="_URA4" localSheetId="27">#REF!</definedName>
    <definedName name="_URA4" localSheetId="28">#REF!</definedName>
    <definedName name="_URA4" localSheetId="26">#REF!</definedName>
    <definedName name="_URA4" localSheetId="1">#REF!</definedName>
    <definedName name="_URA4" localSheetId="2">#REF!</definedName>
    <definedName name="_URA4" localSheetId="33">#REF!</definedName>
    <definedName name="_URA4" localSheetId="0">#REF!</definedName>
    <definedName name="_URA4" localSheetId="47">#REF!</definedName>
    <definedName name="_URA4" localSheetId="37">#REF!</definedName>
    <definedName name="_URA4" localSheetId="38">#REF!</definedName>
    <definedName name="_URA4" localSheetId="39">#REF!</definedName>
    <definedName name="_URA4" localSheetId="40">#REF!</definedName>
    <definedName name="_URA4" localSheetId="41">#REF!</definedName>
    <definedName name="_URA4" localSheetId="36">#REF!</definedName>
    <definedName name="_URA4" localSheetId="55">#REF!</definedName>
    <definedName name="_URA4" localSheetId="56">#REF!</definedName>
    <definedName name="_URA4" localSheetId="54">#REF!</definedName>
    <definedName name="_URA4" localSheetId="44">#REF!</definedName>
    <definedName name="_URA4">#REF!</definedName>
    <definedName name="_URA6" localSheetId="46">#REF!</definedName>
    <definedName name="_URA6" localSheetId="31">#REF!</definedName>
    <definedName name="_URA6" localSheetId="43">#REF!</definedName>
    <definedName name="_URA6" localSheetId="53">#REF!</definedName>
    <definedName name="_URA6" localSheetId="45">#REF!</definedName>
    <definedName name="_URA6" localSheetId="52">#REF!</definedName>
    <definedName name="_URA6" localSheetId="50">#REF!</definedName>
    <definedName name="_URA6" localSheetId="3">#REF!</definedName>
    <definedName name="_URA6" localSheetId="18">#REF!</definedName>
    <definedName name="_URA6" localSheetId="19">#REF!</definedName>
    <definedName name="_URA6" localSheetId="16">#REF!</definedName>
    <definedName name="_URA6" localSheetId="17">#REF!</definedName>
    <definedName name="_URA6" localSheetId="25">#REF!</definedName>
    <definedName name="_URA6" localSheetId="29">#REF!</definedName>
    <definedName name="_URA6" localSheetId="30">#REF!</definedName>
    <definedName name="_URA6" localSheetId="27">#REF!</definedName>
    <definedName name="_URA6" localSheetId="28">#REF!</definedName>
    <definedName name="_URA6" localSheetId="26">#REF!</definedName>
    <definedName name="_URA6" localSheetId="1">#REF!</definedName>
    <definedName name="_URA6" localSheetId="2">#REF!</definedName>
    <definedName name="_URA6" localSheetId="33">#REF!</definedName>
    <definedName name="_URA6" localSheetId="0">#REF!</definedName>
    <definedName name="_URA6" localSheetId="47">#REF!</definedName>
    <definedName name="_URA6" localSheetId="37">#REF!</definedName>
    <definedName name="_URA6" localSheetId="38">#REF!</definedName>
    <definedName name="_URA6" localSheetId="39">#REF!</definedName>
    <definedName name="_URA6" localSheetId="40">#REF!</definedName>
    <definedName name="_URA6" localSheetId="41">#REF!</definedName>
    <definedName name="_URA6" localSheetId="36">#REF!</definedName>
    <definedName name="_URA6" localSheetId="55">#REF!</definedName>
    <definedName name="_URA6" localSheetId="56">#REF!</definedName>
    <definedName name="_URA6" localSheetId="54">#REF!</definedName>
    <definedName name="_URA6" localSheetId="44">#REF!</definedName>
    <definedName name="_URA6">#REF!</definedName>
    <definedName name="_URA8" localSheetId="46">#REF!</definedName>
    <definedName name="_URA8" localSheetId="31">#REF!</definedName>
    <definedName name="_URA8" localSheetId="43">#REF!</definedName>
    <definedName name="_URA8" localSheetId="53">#REF!</definedName>
    <definedName name="_URA8" localSheetId="45">#REF!</definedName>
    <definedName name="_URA8" localSheetId="52">#REF!</definedName>
    <definedName name="_URA8" localSheetId="50">#REF!</definedName>
    <definedName name="_URA8" localSheetId="3">#REF!</definedName>
    <definedName name="_URA8" localSheetId="18">#REF!</definedName>
    <definedName name="_URA8" localSheetId="19">#REF!</definedName>
    <definedName name="_URA8" localSheetId="16">#REF!</definedName>
    <definedName name="_URA8" localSheetId="17">#REF!</definedName>
    <definedName name="_URA8" localSheetId="25">#REF!</definedName>
    <definedName name="_URA8" localSheetId="29">#REF!</definedName>
    <definedName name="_URA8" localSheetId="30">#REF!</definedName>
    <definedName name="_URA8" localSheetId="27">#REF!</definedName>
    <definedName name="_URA8" localSheetId="28">#REF!</definedName>
    <definedName name="_URA8" localSheetId="26">#REF!</definedName>
    <definedName name="_URA8" localSheetId="1">#REF!</definedName>
    <definedName name="_URA8" localSheetId="2">#REF!</definedName>
    <definedName name="_URA8" localSheetId="33">#REF!</definedName>
    <definedName name="_URA8" localSheetId="0">#REF!</definedName>
    <definedName name="_URA8" localSheetId="47">#REF!</definedName>
    <definedName name="_URA8" localSheetId="37">#REF!</definedName>
    <definedName name="_URA8" localSheetId="38">#REF!</definedName>
    <definedName name="_URA8" localSheetId="39">#REF!</definedName>
    <definedName name="_URA8" localSheetId="40">#REF!</definedName>
    <definedName name="_URA8" localSheetId="41">#REF!</definedName>
    <definedName name="_URA8" localSheetId="36">#REF!</definedName>
    <definedName name="_URA8" localSheetId="55">#REF!</definedName>
    <definedName name="_URA8" localSheetId="56">#REF!</definedName>
    <definedName name="_URA8" localSheetId="54">#REF!</definedName>
    <definedName name="_URA8" localSheetId="44">#REF!</definedName>
    <definedName name="_URA8">#REF!</definedName>
    <definedName name="_URE10" localSheetId="46">#REF!</definedName>
    <definedName name="_URE10" localSheetId="31">#REF!</definedName>
    <definedName name="_URE10" localSheetId="43">#REF!</definedName>
    <definedName name="_URE10" localSheetId="53">#REF!</definedName>
    <definedName name="_URE10" localSheetId="45">#REF!</definedName>
    <definedName name="_URE10" localSheetId="52">#REF!</definedName>
    <definedName name="_URE10" localSheetId="50">#REF!</definedName>
    <definedName name="_URE10" localSheetId="3">#REF!</definedName>
    <definedName name="_URE10" localSheetId="18">#REF!</definedName>
    <definedName name="_URE10" localSheetId="19">#REF!</definedName>
    <definedName name="_URE10" localSheetId="16">#REF!</definedName>
    <definedName name="_URE10" localSheetId="17">#REF!</definedName>
    <definedName name="_URE10" localSheetId="25">#REF!</definedName>
    <definedName name="_URE10" localSheetId="29">#REF!</definedName>
    <definedName name="_URE10" localSheetId="30">#REF!</definedName>
    <definedName name="_URE10" localSheetId="27">#REF!</definedName>
    <definedName name="_URE10" localSheetId="28">#REF!</definedName>
    <definedName name="_URE10" localSheetId="26">#REF!</definedName>
    <definedName name="_URE10" localSheetId="1">#REF!</definedName>
    <definedName name="_URE10" localSheetId="2">#REF!</definedName>
    <definedName name="_URE10" localSheetId="33">#REF!</definedName>
    <definedName name="_URE10" localSheetId="0">#REF!</definedName>
    <definedName name="_URE10" localSheetId="47">#REF!</definedName>
    <definedName name="_URE10" localSheetId="37">#REF!</definedName>
    <definedName name="_URE10" localSheetId="38">#REF!</definedName>
    <definedName name="_URE10" localSheetId="39">#REF!</definedName>
    <definedName name="_URE10" localSheetId="40">#REF!</definedName>
    <definedName name="_URE10" localSheetId="41">#REF!</definedName>
    <definedName name="_URE10" localSheetId="36">#REF!</definedName>
    <definedName name="_URE10" localSheetId="55">#REF!</definedName>
    <definedName name="_URE10" localSheetId="56">#REF!</definedName>
    <definedName name="_URE10" localSheetId="54">#REF!</definedName>
    <definedName name="_URE10" localSheetId="44">#REF!</definedName>
    <definedName name="_URE10">#REF!</definedName>
    <definedName name="_URE12" localSheetId="46">#REF!</definedName>
    <definedName name="_URE12" localSheetId="31">#REF!</definedName>
    <definedName name="_URE12" localSheetId="43">#REF!</definedName>
    <definedName name="_URE12" localSheetId="53">#REF!</definedName>
    <definedName name="_URE12" localSheetId="45">#REF!</definedName>
    <definedName name="_URE12" localSheetId="52">#REF!</definedName>
    <definedName name="_URE12" localSheetId="50">#REF!</definedName>
    <definedName name="_URE12" localSheetId="3">#REF!</definedName>
    <definedName name="_URE12" localSheetId="18">#REF!</definedName>
    <definedName name="_URE12" localSheetId="19">#REF!</definedName>
    <definedName name="_URE12" localSheetId="16">#REF!</definedName>
    <definedName name="_URE12" localSheetId="17">#REF!</definedName>
    <definedName name="_URE12" localSheetId="25">#REF!</definedName>
    <definedName name="_URE12" localSheetId="29">#REF!</definedName>
    <definedName name="_URE12" localSheetId="30">#REF!</definedName>
    <definedName name="_URE12" localSheetId="27">#REF!</definedName>
    <definedName name="_URE12" localSheetId="28">#REF!</definedName>
    <definedName name="_URE12" localSheetId="26">#REF!</definedName>
    <definedName name="_URE12" localSheetId="1">#REF!</definedName>
    <definedName name="_URE12" localSheetId="2">#REF!</definedName>
    <definedName name="_URE12" localSheetId="33">#REF!</definedName>
    <definedName name="_URE12" localSheetId="0">#REF!</definedName>
    <definedName name="_URE12" localSheetId="47">#REF!</definedName>
    <definedName name="_URE12" localSheetId="37">#REF!</definedName>
    <definedName name="_URE12" localSheetId="38">#REF!</definedName>
    <definedName name="_URE12" localSheetId="39">#REF!</definedName>
    <definedName name="_URE12" localSheetId="40">#REF!</definedName>
    <definedName name="_URE12" localSheetId="41">#REF!</definedName>
    <definedName name="_URE12" localSheetId="36">#REF!</definedName>
    <definedName name="_URE12" localSheetId="55">#REF!</definedName>
    <definedName name="_URE12" localSheetId="56">#REF!</definedName>
    <definedName name="_URE12" localSheetId="54">#REF!</definedName>
    <definedName name="_URE12" localSheetId="44">#REF!</definedName>
    <definedName name="_URE12">#REF!</definedName>
    <definedName name="_URE3" localSheetId="46">#REF!</definedName>
    <definedName name="_URE3" localSheetId="31">#REF!</definedName>
    <definedName name="_URE3" localSheetId="43">#REF!</definedName>
    <definedName name="_URE3" localSheetId="53">#REF!</definedName>
    <definedName name="_URE3" localSheetId="45">#REF!</definedName>
    <definedName name="_URE3" localSheetId="52">#REF!</definedName>
    <definedName name="_URE3" localSheetId="50">#REF!</definedName>
    <definedName name="_URE3" localSheetId="3">#REF!</definedName>
    <definedName name="_URE3" localSheetId="18">#REF!</definedName>
    <definedName name="_URE3" localSheetId="19">#REF!</definedName>
    <definedName name="_URE3" localSheetId="16">#REF!</definedName>
    <definedName name="_URE3" localSheetId="17">#REF!</definedName>
    <definedName name="_URE3" localSheetId="25">#REF!</definedName>
    <definedName name="_URE3" localSheetId="29">#REF!</definedName>
    <definedName name="_URE3" localSheetId="30">#REF!</definedName>
    <definedName name="_URE3" localSheetId="27">#REF!</definedName>
    <definedName name="_URE3" localSheetId="28">#REF!</definedName>
    <definedName name="_URE3" localSheetId="26">#REF!</definedName>
    <definedName name="_URE3" localSheetId="1">#REF!</definedName>
    <definedName name="_URE3" localSheetId="2">#REF!</definedName>
    <definedName name="_URE3" localSheetId="33">#REF!</definedName>
    <definedName name="_URE3" localSheetId="0">#REF!</definedName>
    <definedName name="_URE3" localSheetId="47">#REF!</definedName>
    <definedName name="_URE3" localSheetId="37">#REF!</definedName>
    <definedName name="_URE3" localSheetId="38">#REF!</definedName>
    <definedName name="_URE3" localSheetId="39">#REF!</definedName>
    <definedName name="_URE3" localSheetId="40">#REF!</definedName>
    <definedName name="_URE3" localSheetId="41">#REF!</definedName>
    <definedName name="_URE3" localSheetId="36">#REF!</definedName>
    <definedName name="_URE3" localSheetId="55">#REF!</definedName>
    <definedName name="_URE3" localSheetId="56">#REF!</definedName>
    <definedName name="_URE3" localSheetId="54">#REF!</definedName>
    <definedName name="_URE3" localSheetId="44">#REF!</definedName>
    <definedName name="_URE3">#REF!</definedName>
    <definedName name="_URE4" localSheetId="46">#REF!</definedName>
    <definedName name="_URE4" localSheetId="31">#REF!</definedName>
    <definedName name="_URE4" localSheetId="43">#REF!</definedName>
    <definedName name="_URE4" localSheetId="53">#REF!</definedName>
    <definedName name="_URE4" localSheetId="45">#REF!</definedName>
    <definedName name="_URE4" localSheetId="52">#REF!</definedName>
    <definedName name="_URE4" localSheetId="50">#REF!</definedName>
    <definedName name="_URE4" localSheetId="3">#REF!</definedName>
    <definedName name="_URE4" localSheetId="18">#REF!</definedName>
    <definedName name="_URE4" localSheetId="19">#REF!</definedName>
    <definedName name="_URE4" localSheetId="16">#REF!</definedName>
    <definedName name="_URE4" localSheetId="17">#REF!</definedName>
    <definedName name="_URE4" localSheetId="25">#REF!</definedName>
    <definedName name="_URE4" localSheetId="29">#REF!</definedName>
    <definedName name="_URE4" localSheetId="30">#REF!</definedName>
    <definedName name="_URE4" localSheetId="27">#REF!</definedName>
    <definedName name="_URE4" localSheetId="28">#REF!</definedName>
    <definedName name="_URE4" localSheetId="26">#REF!</definedName>
    <definedName name="_URE4" localSheetId="1">#REF!</definedName>
    <definedName name="_URE4" localSheetId="2">#REF!</definedName>
    <definedName name="_URE4" localSheetId="33">#REF!</definedName>
    <definedName name="_URE4" localSheetId="0">#REF!</definedName>
    <definedName name="_URE4" localSheetId="47">#REF!</definedName>
    <definedName name="_URE4" localSheetId="37">#REF!</definedName>
    <definedName name="_URE4" localSheetId="38">#REF!</definedName>
    <definedName name="_URE4" localSheetId="39">#REF!</definedName>
    <definedName name="_URE4" localSheetId="40">#REF!</definedName>
    <definedName name="_URE4" localSheetId="41">#REF!</definedName>
    <definedName name="_URE4" localSheetId="36">#REF!</definedName>
    <definedName name="_URE4" localSheetId="55">#REF!</definedName>
    <definedName name="_URE4" localSheetId="56">#REF!</definedName>
    <definedName name="_URE4" localSheetId="54">#REF!</definedName>
    <definedName name="_URE4" localSheetId="44">#REF!</definedName>
    <definedName name="_URE4">#REF!</definedName>
    <definedName name="_URE6" localSheetId="46">#REF!</definedName>
    <definedName name="_URE6" localSheetId="31">#REF!</definedName>
    <definedName name="_URE6" localSheetId="43">#REF!</definedName>
    <definedName name="_URE6" localSheetId="53">#REF!</definedName>
    <definedName name="_URE6" localSheetId="45">#REF!</definedName>
    <definedName name="_URE6" localSheetId="52">#REF!</definedName>
    <definedName name="_URE6" localSheetId="50">#REF!</definedName>
    <definedName name="_URE6" localSheetId="3">#REF!</definedName>
    <definedName name="_URE6" localSheetId="18">#REF!</definedName>
    <definedName name="_URE6" localSheetId="19">#REF!</definedName>
    <definedName name="_URE6" localSheetId="16">#REF!</definedName>
    <definedName name="_URE6" localSheetId="17">#REF!</definedName>
    <definedName name="_URE6" localSheetId="25">#REF!</definedName>
    <definedName name="_URE6" localSheetId="29">#REF!</definedName>
    <definedName name="_URE6" localSheetId="30">#REF!</definedName>
    <definedName name="_URE6" localSheetId="27">#REF!</definedName>
    <definedName name="_URE6" localSheetId="28">#REF!</definedName>
    <definedName name="_URE6" localSheetId="26">#REF!</definedName>
    <definedName name="_URE6" localSheetId="1">#REF!</definedName>
    <definedName name="_URE6" localSheetId="2">#REF!</definedName>
    <definedName name="_URE6" localSheetId="33">#REF!</definedName>
    <definedName name="_URE6" localSheetId="0">#REF!</definedName>
    <definedName name="_URE6" localSheetId="47">#REF!</definedName>
    <definedName name="_URE6" localSheetId="37">#REF!</definedName>
    <definedName name="_URE6" localSheetId="38">#REF!</definedName>
    <definedName name="_URE6" localSheetId="39">#REF!</definedName>
    <definedName name="_URE6" localSheetId="40">#REF!</definedName>
    <definedName name="_URE6" localSheetId="41">#REF!</definedName>
    <definedName name="_URE6" localSheetId="36">#REF!</definedName>
    <definedName name="_URE6" localSheetId="55">#REF!</definedName>
    <definedName name="_URE6" localSheetId="56">#REF!</definedName>
    <definedName name="_URE6" localSheetId="54">#REF!</definedName>
    <definedName name="_URE6" localSheetId="44">#REF!</definedName>
    <definedName name="_URE6">#REF!</definedName>
    <definedName name="_URE8" localSheetId="46">#REF!</definedName>
    <definedName name="_URE8" localSheetId="31">#REF!</definedName>
    <definedName name="_URE8" localSheetId="43">#REF!</definedName>
    <definedName name="_URE8" localSheetId="53">#REF!</definedName>
    <definedName name="_URE8" localSheetId="45">#REF!</definedName>
    <definedName name="_URE8" localSheetId="52">#REF!</definedName>
    <definedName name="_URE8" localSheetId="50">#REF!</definedName>
    <definedName name="_URE8" localSheetId="3">#REF!</definedName>
    <definedName name="_URE8" localSheetId="18">#REF!</definedName>
    <definedName name="_URE8" localSheetId="19">#REF!</definedName>
    <definedName name="_URE8" localSheetId="16">#REF!</definedName>
    <definedName name="_URE8" localSheetId="17">#REF!</definedName>
    <definedName name="_URE8" localSheetId="25">#REF!</definedName>
    <definedName name="_URE8" localSheetId="29">#REF!</definedName>
    <definedName name="_URE8" localSheetId="30">#REF!</definedName>
    <definedName name="_URE8" localSheetId="27">#REF!</definedName>
    <definedName name="_URE8" localSheetId="28">#REF!</definedName>
    <definedName name="_URE8" localSheetId="26">#REF!</definedName>
    <definedName name="_URE8" localSheetId="1">#REF!</definedName>
    <definedName name="_URE8" localSheetId="2">#REF!</definedName>
    <definedName name="_URE8" localSheetId="33">#REF!</definedName>
    <definedName name="_URE8" localSheetId="0">#REF!</definedName>
    <definedName name="_URE8" localSheetId="47">#REF!</definedName>
    <definedName name="_URE8" localSheetId="37">#REF!</definedName>
    <definedName name="_URE8" localSheetId="38">#REF!</definedName>
    <definedName name="_URE8" localSheetId="39">#REF!</definedName>
    <definedName name="_URE8" localSheetId="40">#REF!</definedName>
    <definedName name="_URE8" localSheetId="41">#REF!</definedName>
    <definedName name="_URE8" localSheetId="36">#REF!</definedName>
    <definedName name="_URE8" localSheetId="55">#REF!</definedName>
    <definedName name="_URE8" localSheetId="56">#REF!</definedName>
    <definedName name="_URE8" localSheetId="54">#REF!</definedName>
    <definedName name="_URE8" localSheetId="44">#REF!</definedName>
    <definedName name="_URE8">#REF!</definedName>
    <definedName name="_us24" localSheetId="9">#REF!</definedName>
    <definedName name="_us24" localSheetId="46">#REF!</definedName>
    <definedName name="_us24" localSheetId="8">#REF!</definedName>
    <definedName name="_us24" localSheetId="31">#REF!</definedName>
    <definedName name="_us24" localSheetId="43">#REF!</definedName>
    <definedName name="_us24" localSheetId="53">#REF!</definedName>
    <definedName name="_us24" localSheetId="45">#REF!</definedName>
    <definedName name="_us24" localSheetId="52">#REF!</definedName>
    <definedName name="_us24" localSheetId="50">#REF!</definedName>
    <definedName name="_us24" localSheetId="3">#REF!</definedName>
    <definedName name="_us24" localSheetId="18">#REF!</definedName>
    <definedName name="_us24" localSheetId="19">#REF!</definedName>
    <definedName name="_us24" localSheetId="16">#REF!</definedName>
    <definedName name="_us24" localSheetId="17">#REF!</definedName>
    <definedName name="_us24" localSheetId="6">#REF!</definedName>
    <definedName name="_us24" localSheetId="25">#REF!</definedName>
    <definedName name="_us24" localSheetId="29">#REF!</definedName>
    <definedName name="_us24" localSheetId="30">#REF!</definedName>
    <definedName name="_us24" localSheetId="27">#REF!</definedName>
    <definedName name="_us24" localSheetId="28">#REF!</definedName>
    <definedName name="_us24" localSheetId="26">#REF!</definedName>
    <definedName name="_us24" localSheetId="1">#REF!</definedName>
    <definedName name="_us24" localSheetId="2">#REF!</definedName>
    <definedName name="_us24" localSheetId="33">#REF!</definedName>
    <definedName name="_us24" localSheetId="0">#REF!</definedName>
    <definedName name="_us24" localSheetId="47">#REF!</definedName>
    <definedName name="_us24" localSheetId="37">#REF!</definedName>
    <definedName name="_us24" localSheetId="38">#REF!</definedName>
    <definedName name="_us24" localSheetId="39">#REF!</definedName>
    <definedName name="_us24" localSheetId="40">#REF!</definedName>
    <definedName name="_us24" localSheetId="41">#REF!</definedName>
    <definedName name="_us24" localSheetId="36">#REF!</definedName>
    <definedName name="_us24" localSheetId="55">#REF!</definedName>
    <definedName name="_us24" localSheetId="56">#REF!</definedName>
    <definedName name="_us24" localSheetId="54">#REF!</definedName>
    <definedName name="_us24" localSheetId="44">#REF!</definedName>
    <definedName name="_us24">#REF!</definedName>
    <definedName name="_US27" localSheetId="9">#REF!</definedName>
    <definedName name="_US27" localSheetId="46">#REF!</definedName>
    <definedName name="_US27" localSheetId="8">#REF!</definedName>
    <definedName name="_US27" localSheetId="31">#REF!</definedName>
    <definedName name="_US27" localSheetId="43">#REF!</definedName>
    <definedName name="_US27" localSheetId="53">#REF!</definedName>
    <definedName name="_US27" localSheetId="45">#REF!</definedName>
    <definedName name="_US27" localSheetId="52">#REF!</definedName>
    <definedName name="_US27" localSheetId="50">#REF!</definedName>
    <definedName name="_US27" localSheetId="3">#REF!</definedName>
    <definedName name="_US27" localSheetId="18">#REF!</definedName>
    <definedName name="_US27" localSheetId="19">#REF!</definedName>
    <definedName name="_US27" localSheetId="16">#REF!</definedName>
    <definedName name="_US27" localSheetId="17">#REF!</definedName>
    <definedName name="_US27" localSheetId="6">#REF!</definedName>
    <definedName name="_US27" localSheetId="25">#REF!</definedName>
    <definedName name="_US27" localSheetId="29">#REF!</definedName>
    <definedName name="_US27" localSheetId="30">#REF!</definedName>
    <definedName name="_US27" localSheetId="27">#REF!</definedName>
    <definedName name="_US27" localSheetId="28">#REF!</definedName>
    <definedName name="_US27" localSheetId="26">#REF!</definedName>
    <definedName name="_US27" localSheetId="1">#REF!</definedName>
    <definedName name="_US27" localSheetId="2">#REF!</definedName>
    <definedName name="_US27" localSheetId="33">#REF!</definedName>
    <definedName name="_US27" localSheetId="0">#REF!</definedName>
    <definedName name="_US27" localSheetId="47">#REF!</definedName>
    <definedName name="_US27" localSheetId="37">#REF!</definedName>
    <definedName name="_US27" localSheetId="38">#REF!</definedName>
    <definedName name="_US27" localSheetId="39">#REF!</definedName>
    <definedName name="_US27" localSheetId="40">#REF!</definedName>
    <definedName name="_US27" localSheetId="41">#REF!</definedName>
    <definedName name="_US27" localSheetId="36">#REF!</definedName>
    <definedName name="_US27" localSheetId="55">#REF!</definedName>
    <definedName name="_US27" localSheetId="56">#REF!</definedName>
    <definedName name="_US27" localSheetId="54">#REF!</definedName>
    <definedName name="_US27" localSheetId="44">#REF!</definedName>
    <definedName name="_US27">#REF!</definedName>
    <definedName name="_US30" localSheetId="9">#REF!</definedName>
    <definedName name="_US30" localSheetId="46">#REF!</definedName>
    <definedName name="_US30" localSheetId="8">#REF!</definedName>
    <definedName name="_US30" localSheetId="31">#REF!</definedName>
    <definedName name="_US30" localSheetId="43">#REF!</definedName>
    <definedName name="_US30" localSheetId="53">#REF!</definedName>
    <definedName name="_US30" localSheetId="45">#REF!</definedName>
    <definedName name="_US30" localSheetId="52">#REF!</definedName>
    <definedName name="_US30" localSheetId="50">#REF!</definedName>
    <definedName name="_US30" localSheetId="3">#REF!</definedName>
    <definedName name="_US30" localSheetId="18">#REF!</definedName>
    <definedName name="_US30" localSheetId="19">#REF!</definedName>
    <definedName name="_US30" localSheetId="16">#REF!</definedName>
    <definedName name="_US30" localSheetId="17">#REF!</definedName>
    <definedName name="_US30" localSheetId="6">#REF!</definedName>
    <definedName name="_US30" localSheetId="25">#REF!</definedName>
    <definedName name="_US30" localSheetId="29">#REF!</definedName>
    <definedName name="_US30" localSheetId="30">#REF!</definedName>
    <definedName name="_US30" localSheetId="27">#REF!</definedName>
    <definedName name="_US30" localSheetId="28">#REF!</definedName>
    <definedName name="_US30" localSheetId="26">#REF!</definedName>
    <definedName name="_US30" localSheetId="1">#REF!</definedName>
    <definedName name="_US30" localSheetId="2">#REF!</definedName>
    <definedName name="_US30" localSheetId="33">#REF!</definedName>
    <definedName name="_US30" localSheetId="0">#REF!</definedName>
    <definedName name="_US30" localSheetId="47">#REF!</definedName>
    <definedName name="_US30" localSheetId="37">#REF!</definedName>
    <definedName name="_US30" localSheetId="38">#REF!</definedName>
    <definedName name="_US30" localSheetId="39">#REF!</definedName>
    <definedName name="_US30" localSheetId="40">#REF!</definedName>
    <definedName name="_US30" localSheetId="41">#REF!</definedName>
    <definedName name="_US30" localSheetId="36">#REF!</definedName>
    <definedName name="_US30" localSheetId="55">#REF!</definedName>
    <definedName name="_US30" localSheetId="56">#REF!</definedName>
    <definedName name="_US30" localSheetId="54">#REF!</definedName>
    <definedName name="_US30" localSheetId="44">#REF!</definedName>
    <definedName name="_US30">#REF!</definedName>
    <definedName name="_US33" localSheetId="9">#REF!</definedName>
    <definedName name="_US33" localSheetId="46">#REF!</definedName>
    <definedName name="_US33" localSheetId="8">#REF!</definedName>
    <definedName name="_US33" localSheetId="31">#REF!</definedName>
    <definedName name="_US33" localSheetId="43">#REF!</definedName>
    <definedName name="_US33" localSheetId="53">#REF!</definedName>
    <definedName name="_US33" localSheetId="45">#REF!</definedName>
    <definedName name="_US33" localSheetId="52">#REF!</definedName>
    <definedName name="_US33" localSheetId="50">#REF!</definedName>
    <definedName name="_US33" localSheetId="3">#REF!</definedName>
    <definedName name="_US33" localSheetId="18">#REF!</definedName>
    <definedName name="_US33" localSheetId="19">#REF!</definedName>
    <definedName name="_US33" localSheetId="16">#REF!</definedName>
    <definedName name="_US33" localSheetId="17">#REF!</definedName>
    <definedName name="_US33" localSheetId="6">#REF!</definedName>
    <definedName name="_US33" localSheetId="25">#REF!</definedName>
    <definedName name="_US33" localSheetId="29">#REF!</definedName>
    <definedName name="_US33" localSheetId="30">#REF!</definedName>
    <definedName name="_US33" localSheetId="27">#REF!</definedName>
    <definedName name="_US33" localSheetId="28">#REF!</definedName>
    <definedName name="_US33" localSheetId="26">#REF!</definedName>
    <definedName name="_US33" localSheetId="1">#REF!</definedName>
    <definedName name="_US33" localSheetId="2">#REF!</definedName>
    <definedName name="_US33" localSheetId="33">#REF!</definedName>
    <definedName name="_US33" localSheetId="0">#REF!</definedName>
    <definedName name="_US33" localSheetId="47">#REF!</definedName>
    <definedName name="_US33" localSheetId="37">#REF!</definedName>
    <definedName name="_US33" localSheetId="38">#REF!</definedName>
    <definedName name="_US33" localSheetId="39">#REF!</definedName>
    <definedName name="_US33" localSheetId="40">#REF!</definedName>
    <definedName name="_US33" localSheetId="41">#REF!</definedName>
    <definedName name="_US33" localSheetId="36">#REF!</definedName>
    <definedName name="_US33" localSheetId="55">#REF!</definedName>
    <definedName name="_US33" localSheetId="56">#REF!</definedName>
    <definedName name="_US33" localSheetId="54">#REF!</definedName>
    <definedName name="_US33" localSheetId="44">#REF!</definedName>
    <definedName name="_US33">#REF!</definedName>
    <definedName name="_US36" localSheetId="9">#REF!</definedName>
    <definedName name="_US36" localSheetId="46">#REF!</definedName>
    <definedName name="_US36" localSheetId="8">#REF!</definedName>
    <definedName name="_US36" localSheetId="31">#REF!</definedName>
    <definedName name="_US36" localSheetId="43">#REF!</definedName>
    <definedName name="_US36" localSheetId="53">#REF!</definedName>
    <definedName name="_US36" localSheetId="45">#REF!</definedName>
    <definedName name="_US36" localSheetId="52">#REF!</definedName>
    <definedName name="_US36" localSheetId="50">#REF!</definedName>
    <definedName name="_US36" localSheetId="3">#REF!</definedName>
    <definedName name="_US36" localSheetId="18">#REF!</definedName>
    <definedName name="_US36" localSheetId="19">#REF!</definedName>
    <definedName name="_US36" localSheetId="16">#REF!</definedName>
    <definedName name="_US36" localSheetId="17">#REF!</definedName>
    <definedName name="_US36" localSheetId="6">#REF!</definedName>
    <definedName name="_US36" localSheetId="25">#REF!</definedName>
    <definedName name="_US36" localSheetId="29">#REF!</definedName>
    <definedName name="_US36" localSheetId="30">#REF!</definedName>
    <definedName name="_US36" localSheetId="27">#REF!</definedName>
    <definedName name="_US36" localSheetId="28">#REF!</definedName>
    <definedName name="_US36" localSheetId="26">#REF!</definedName>
    <definedName name="_US36" localSheetId="1">#REF!</definedName>
    <definedName name="_US36" localSheetId="2">#REF!</definedName>
    <definedName name="_US36" localSheetId="33">#REF!</definedName>
    <definedName name="_US36" localSheetId="0">#REF!</definedName>
    <definedName name="_US36" localSheetId="47">#REF!</definedName>
    <definedName name="_US36" localSheetId="37">#REF!</definedName>
    <definedName name="_US36" localSheetId="38">#REF!</definedName>
    <definedName name="_US36" localSheetId="39">#REF!</definedName>
    <definedName name="_US36" localSheetId="40">#REF!</definedName>
    <definedName name="_US36" localSheetId="41">#REF!</definedName>
    <definedName name="_US36" localSheetId="36">#REF!</definedName>
    <definedName name="_US36" localSheetId="55">#REF!</definedName>
    <definedName name="_US36" localSheetId="56">#REF!</definedName>
    <definedName name="_US36" localSheetId="54">#REF!</definedName>
    <definedName name="_US36" localSheetId="44">#REF!</definedName>
    <definedName name="_US36">#REF!</definedName>
    <definedName name="_US39" localSheetId="9">#REF!</definedName>
    <definedName name="_US39" localSheetId="46">#REF!</definedName>
    <definedName name="_US39" localSheetId="8">#REF!</definedName>
    <definedName name="_US39" localSheetId="31">#REF!</definedName>
    <definedName name="_US39" localSheetId="43">#REF!</definedName>
    <definedName name="_US39" localSheetId="53">#REF!</definedName>
    <definedName name="_US39" localSheetId="45">#REF!</definedName>
    <definedName name="_US39" localSheetId="52">#REF!</definedName>
    <definedName name="_US39" localSheetId="50">#REF!</definedName>
    <definedName name="_US39" localSheetId="3">#REF!</definedName>
    <definedName name="_US39" localSheetId="18">#REF!</definedName>
    <definedName name="_US39" localSheetId="19">#REF!</definedName>
    <definedName name="_US39" localSheetId="16">#REF!</definedName>
    <definedName name="_US39" localSheetId="17">#REF!</definedName>
    <definedName name="_US39" localSheetId="6">#REF!</definedName>
    <definedName name="_US39" localSheetId="25">#REF!</definedName>
    <definedName name="_US39" localSheetId="29">#REF!</definedName>
    <definedName name="_US39" localSheetId="30">#REF!</definedName>
    <definedName name="_US39" localSheetId="27">#REF!</definedName>
    <definedName name="_US39" localSheetId="28">#REF!</definedName>
    <definedName name="_US39" localSheetId="26">#REF!</definedName>
    <definedName name="_US39" localSheetId="1">#REF!</definedName>
    <definedName name="_US39" localSheetId="2">#REF!</definedName>
    <definedName name="_US39" localSheetId="33">#REF!</definedName>
    <definedName name="_US39" localSheetId="0">#REF!</definedName>
    <definedName name="_US39" localSheetId="47">#REF!</definedName>
    <definedName name="_US39" localSheetId="37">#REF!</definedName>
    <definedName name="_US39" localSheetId="38">#REF!</definedName>
    <definedName name="_US39" localSheetId="39">#REF!</definedName>
    <definedName name="_US39" localSheetId="40">#REF!</definedName>
    <definedName name="_US39" localSheetId="41">#REF!</definedName>
    <definedName name="_US39" localSheetId="36">#REF!</definedName>
    <definedName name="_US39" localSheetId="55">#REF!</definedName>
    <definedName name="_US39" localSheetId="56">#REF!</definedName>
    <definedName name="_US39" localSheetId="54">#REF!</definedName>
    <definedName name="_US39" localSheetId="44">#REF!</definedName>
    <definedName name="_US39">#REF!</definedName>
    <definedName name="_US42" localSheetId="9">#REF!</definedName>
    <definedName name="_US42" localSheetId="46">#REF!</definedName>
    <definedName name="_US42" localSheetId="8">#REF!</definedName>
    <definedName name="_US42" localSheetId="31">#REF!</definedName>
    <definedName name="_US42" localSheetId="43">#REF!</definedName>
    <definedName name="_US42" localSheetId="53">#REF!</definedName>
    <definedName name="_US42" localSheetId="45">#REF!</definedName>
    <definedName name="_US42" localSheetId="52">#REF!</definedName>
    <definedName name="_US42" localSheetId="50">#REF!</definedName>
    <definedName name="_US42" localSheetId="3">#REF!</definedName>
    <definedName name="_US42" localSheetId="18">#REF!</definedName>
    <definedName name="_US42" localSheetId="19">#REF!</definedName>
    <definedName name="_US42" localSheetId="16">#REF!</definedName>
    <definedName name="_US42" localSheetId="17">#REF!</definedName>
    <definedName name="_US42" localSheetId="6">#REF!</definedName>
    <definedName name="_US42" localSheetId="25">#REF!</definedName>
    <definedName name="_US42" localSheetId="29">#REF!</definedName>
    <definedName name="_US42" localSheetId="30">#REF!</definedName>
    <definedName name="_US42" localSheetId="27">#REF!</definedName>
    <definedName name="_US42" localSheetId="28">#REF!</definedName>
    <definedName name="_US42" localSheetId="26">#REF!</definedName>
    <definedName name="_US42" localSheetId="1">#REF!</definedName>
    <definedName name="_US42" localSheetId="2">#REF!</definedName>
    <definedName name="_US42" localSheetId="33">#REF!</definedName>
    <definedName name="_US42" localSheetId="0">#REF!</definedName>
    <definedName name="_US42" localSheetId="47">#REF!</definedName>
    <definedName name="_US42" localSheetId="37">#REF!</definedName>
    <definedName name="_US42" localSheetId="38">#REF!</definedName>
    <definedName name="_US42" localSheetId="39">#REF!</definedName>
    <definedName name="_US42" localSheetId="40">#REF!</definedName>
    <definedName name="_US42" localSheetId="41">#REF!</definedName>
    <definedName name="_US42" localSheetId="36">#REF!</definedName>
    <definedName name="_US42" localSheetId="55">#REF!</definedName>
    <definedName name="_US42" localSheetId="56">#REF!</definedName>
    <definedName name="_US42" localSheetId="54">#REF!</definedName>
    <definedName name="_US42" localSheetId="44">#REF!</definedName>
    <definedName name="_US42">#REF!</definedName>
    <definedName name="_US45" localSheetId="9">#REF!</definedName>
    <definedName name="_US45" localSheetId="46">#REF!</definedName>
    <definedName name="_US45" localSheetId="8">#REF!</definedName>
    <definedName name="_US45" localSheetId="31">#REF!</definedName>
    <definedName name="_US45" localSheetId="43">#REF!</definedName>
    <definedName name="_US45" localSheetId="53">#REF!</definedName>
    <definedName name="_US45" localSheetId="45">#REF!</definedName>
    <definedName name="_US45" localSheetId="52">#REF!</definedName>
    <definedName name="_US45" localSheetId="50">#REF!</definedName>
    <definedName name="_US45" localSheetId="3">#REF!</definedName>
    <definedName name="_US45" localSheetId="18">#REF!</definedName>
    <definedName name="_US45" localSheetId="19">#REF!</definedName>
    <definedName name="_US45" localSheetId="16">#REF!</definedName>
    <definedName name="_US45" localSheetId="17">#REF!</definedName>
    <definedName name="_US45" localSheetId="6">#REF!</definedName>
    <definedName name="_US45" localSheetId="25">#REF!</definedName>
    <definedName name="_US45" localSheetId="29">#REF!</definedName>
    <definedName name="_US45" localSheetId="30">#REF!</definedName>
    <definedName name="_US45" localSheetId="27">#REF!</definedName>
    <definedName name="_US45" localSheetId="28">#REF!</definedName>
    <definedName name="_US45" localSheetId="26">#REF!</definedName>
    <definedName name="_US45" localSheetId="1">#REF!</definedName>
    <definedName name="_US45" localSheetId="2">#REF!</definedName>
    <definedName name="_US45" localSheetId="33">#REF!</definedName>
    <definedName name="_US45" localSheetId="0">#REF!</definedName>
    <definedName name="_US45" localSheetId="47">#REF!</definedName>
    <definedName name="_US45" localSheetId="37">#REF!</definedName>
    <definedName name="_US45" localSheetId="38">#REF!</definedName>
    <definedName name="_US45" localSheetId="39">#REF!</definedName>
    <definedName name="_US45" localSheetId="40">#REF!</definedName>
    <definedName name="_US45" localSheetId="41">#REF!</definedName>
    <definedName name="_US45" localSheetId="36">#REF!</definedName>
    <definedName name="_US45" localSheetId="55">#REF!</definedName>
    <definedName name="_US45" localSheetId="56">#REF!</definedName>
    <definedName name="_US45" localSheetId="54">#REF!</definedName>
    <definedName name="_US45" localSheetId="44">#REF!</definedName>
    <definedName name="_US45">#REF!</definedName>
    <definedName name="_VCE10" localSheetId="46">#REF!</definedName>
    <definedName name="_VCE10" localSheetId="31">#REF!</definedName>
    <definedName name="_VCE10" localSheetId="43">#REF!</definedName>
    <definedName name="_VCE10" localSheetId="53">#REF!</definedName>
    <definedName name="_VCE10" localSheetId="45">#REF!</definedName>
    <definedName name="_VCE10" localSheetId="52">#REF!</definedName>
    <definedName name="_VCE10" localSheetId="50">#REF!</definedName>
    <definedName name="_VCE10" localSheetId="3">#REF!</definedName>
    <definedName name="_VCE10" localSheetId="18">#REF!</definedName>
    <definedName name="_VCE10" localSheetId="19">#REF!</definedName>
    <definedName name="_VCE10" localSheetId="16">#REF!</definedName>
    <definedName name="_VCE10" localSheetId="17">#REF!</definedName>
    <definedName name="_VCE10" localSheetId="25">#REF!</definedName>
    <definedName name="_VCE10" localSheetId="29">#REF!</definedName>
    <definedName name="_VCE10" localSheetId="30">#REF!</definedName>
    <definedName name="_VCE10" localSheetId="27">#REF!</definedName>
    <definedName name="_VCE10" localSheetId="28">#REF!</definedName>
    <definedName name="_VCE10" localSheetId="26">#REF!</definedName>
    <definedName name="_VCE10" localSheetId="1">#REF!</definedName>
    <definedName name="_VCE10" localSheetId="2">#REF!</definedName>
    <definedName name="_VCE10" localSheetId="33">#REF!</definedName>
    <definedName name="_VCE10" localSheetId="0">#REF!</definedName>
    <definedName name="_VCE10" localSheetId="47">#REF!</definedName>
    <definedName name="_VCE10" localSheetId="37">#REF!</definedName>
    <definedName name="_VCE10" localSheetId="38">#REF!</definedName>
    <definedName name="_VCE10" localSheetId="39">#REF!</definedName>
    <definedName name="_VCE10" localSheetId="40">#REF!</definedName>
    <definedName name="_VCE10" localSheetId="41">#REF!</definedName>
    <definedName name="_VCE10" localSheetId="36">#REF!</definedName>
    <definedName name="_VCE10" localSheetId="55">#REF!</definedName>
    <definedName name="_VCE10" localSheetId="56">#REF!</definedName>
    <definedName name="_VCE10" localSheetId="54">#REF!</definedName>
    <definedName name="_VCE10" localSheetId="44">#REF!</definedName>
    <definedName name="_VCE10">#REF!</definedName>
    <definedName name="_VCE3" localSheetId="46">#REF!</definedName>
    <definedName name="_VCE3" localSheetId="31">#REF!</definedName>
    <definedName name="_VCE3" localSheetId="43">#REF!</definedName>
    <definedName name="_VCE3" localSheetId="53">#REF!</definedName>
    <definedName name="_VCE3" localSheetId="45">#REF!</definedName>
    <definedName name="_VCE3" localSheetId="52">#REF!</definedName>
    <definedName name="_VCE3" localSheetId="50">#REF!</definedName>
    <definedName name="_VCE3" localSheetId="3">#REF!</definedName>
    <definedName name="_VCE3" localSheetId="18">#REF!</definedName>
    <definedName name="_VCE3" localSheetId="19">#REF!</definedName>
    <definedName name="_VCE3" localSheetId="16">#REF!</definedName>
    <definedName name="_VCE3" localSheetId="17">#REF!</definedName>
    <definedName name="_VCE3" localSheetId="25">#REF!</definedName>
    <definedName name="_VCE3" localSheetId="29">#REF!</definedName>
    <definedName name="_VCE3" localSheetId="30">#REF!</definedName>
    <definedName name="_VCE3" localSheetId="27">#REF!</definedName>
    <definedName name="_VCE3" localSheetId="28">#REF!</definedName>
    <definedName name="_VCE3" localSheetId="26">#REF!</definedName>
    <definedName name="_VCE3" localSheetId="1">#REF!</definedName>
    <definedName name="_VCE3" localSheetId="2">#REF!</definedName>
    <definedName name="_VCE3" localSheetId="33">#REF!</definedName>
    <definedName name="_VCE3" localSheetId="0">#REF!</definedName>
    <definedName name="_VCE3" localSheetId="47">#REF!</definedName>
    <definedName name="_VCE3" localSheetId="37">#REF!</definedName>
    <definedName name="_VCE3" localSheetId="38">#REF!</definedName>
    <definedName name="_VCE3" localSheetId="39">#REF!</definedName>
    <definedName name="_VCE3" localSheetId="40">#REF!</definedName>
    <definedName name="_VCE3" localSheetId="41">#REF!</definedName>
    <definedName name="_VCE3" localSheetId="36">#REF!</definedName>
    <definedName name="_VCE3" localSheetId="55">#REF!</definedName>
    <definedName name="_VCE3" localSheetId="56">#REF!</definedName>
    <definedName name="_VCE3" localSheetId="54">#REF!</definedName>
    <definedName name="_VCE3" localSheetId="44">#REF!</definedName>
    <definedName name="_VCE3">#REF!</definedName>
    <definedName name="_VCE4" localSheetId="46">#REF!</definedName>
    <definedName name="_VCE4" localSheetId="31">#REF!</definedName>
    <definedName name="_VCE4" localSheetId="43">#REF!</definedName>
    <definedName name="_VCE4" localSheetId="53">#REF!</definedName>
    <definedName name="_VCE4" localSheetId="45">#REF!</definedName>
    <definedName name="_VCE4" localSheetId="52">#REF!</definedName>
    <definedName name="_VCE4" localSheetId="50">#REF!</definedName>
    <definedName name="_VCE4" localSheetId="3">#REF!</definedName>
    <definedName name="_VCE4" localSheetId="18">#REF!</definedName>
    <definedName name="_VCE4" localSheetId="19">#REF!</definedName>
    <definedName name="_VCE4" localSheetId="16">#REF!</definedName>
    <definedName name="_VCE4" localSheetId="17">#REF!</definedName>
    <definedName name="_VCE4" localSheetId="25">#REF!</definedName>
    <definedName name="_VCE4" localSheetId="29">#REF!</definedName>
    <definedName name="_VCE4" localSheetId="30">#REF!</definedName>
    <definedName name="_VCE4" localSheetId="27">#REF!</definedName>
    <definedName name="_VCE4" localSheetId="28">#REF!</definedName>
    <definedName name="_VCE4" localSheetId="26">#REF!</definedName>
    <definedName name="_VCE4" localSheetId="1">#REF!</definedName>
    <definedName name="_VCE4" localSheetId="2">#REF!</definedName>
    <definedName name="_VCE4" localSheetId="33">#REF!</definedName>
    <definedName name="_VCE4" localSheetId="0">#REF!</definedName>
    <definedName name="_VCE4" localSheetId="47">#REF!</definedName>
    <definedName name="_VCE4" localSheetId="37">#REF!</definedName>
    <definedName name="_VCE4" localSheetId="38">#REF!</definedName>
    <definedName name="_VCE4" localSheetId="39">#REF!</definedName>
    <definedName name="_VCE4" localSheetId="40">#REF!</definedName>
    <definedName name="_VCE4" localSheetId="41">#REF!</definedName>
    <definedName name="_VCE4" localSheetId="36">#REF!</definedName>
    <definedName name="_VCE4" localSheetId="55">#REF!</definedName>
    <definedName name="_VCE4" localSheetId="56">#REF!</definedName>
    <definedName name="_VCE4" localSheetId="54">#REF!</definedName>
    <definedName name="_VCE4" localSheetId="44">#REF!</definedName>
    <definedName name="_VCE4">#REF!</definedName>
    <definedName name="_VCE6" localSheetId="46">#REF!</definedName>
    <definedName name="_VCE6" localSheetId="31">#REF!</definedName>
    <definedName name="_VCE6" localSheetId="43">#REF!</definedName>
    <definedName name="_VCE6" localSheetId="53">#REF!</definedName>
    <definedName name="_VCE6" localSheetId="45">#REF!</definedName>
    <definedName name="_VCE6" localSheetId="52">#REF!</definedName>
    <definedName name="_VCE6" localSheetId="50">#REF!</definedName>
    <definedName name="_VCE6" localSheetId="3">#REF!</definedName>
    <definedName name="_VCE6" localSheetId="18">#REF!</definedName>
    <definedName name="_VCE6" localSheetId="19">#REF!</definedName>
    <definedName name="_VCE6" localSheetId="16">#REF!</definedName>
    <definedName name="_VCE6" localSheetId="17">#REF!</definedName>
    <definedName name="_VCE6" localSheetId="25">#REF!</definedName>
    <definedName name="_VCE6" localSheetId="29">#REF!</definedName>
    <definedName name="_VCE6" localSheetId="30">#REF!</definedName>
    <definedName name="_VCE6" localSheetId="27">#REF!</definedName>
    <definedName name="_VCE6" localSheetId="28">#REF!</definedName>
    <definedName name="_VCE6" localSheetId="26">#REF!</definedName>
    <definedName name="_VCE6" localSheetId="1">#REF!</definedName>
    <definedName name="_VCE6" localSheetId="2">#REF!</definedName>
    <definedName name="_VCE6" localSheetId="33">#REF!</definedName>
    <definedName name="_VCE6" localSheetId="0">#REF!</definedName>
    <definedName name="_VCE6" localSheetId="47">#REF!</definedName>
    <definedName name="_VCE6" localSheetId="37">#REF!</definedName>
    <definedName name="_VCE6" localSheetId="38">#REF!</definedName>
    <definedName name="_VCE6" localSheetId="39">#REF!</definedName>
    <definedName name="_VCE6" localSheetId="40">#REF!</definedName>
    <definedName name="_VCE6" localSheetId="41">#REF!</definedName>
    <definedName name="_VCE6" localSheetId="36">#REF!</definedName>
    <definedName name="_VCE6" localSheetId="55">#REF!</definedName>
    <definedName name="_VCE6" localSheetId="56">#REF!</definedName>
    <definedName name="_VCE6" localSheetId="54">#REF!</definedName>
    <definedName name="_VCE6" localSheetId="44">#REF!</definedName>
    <definedName name="_VCE6">#REF!</definedName>
    <definedName name="_VCE8" localSheetId="46">#REF!</definedName>
    <definedName name="_VCE8" localSheetId="31">#REF!</definedName>
    <definedName name="_VCE8" localSheetId="43">#REF!</definedName>
    <definedName name="_VCE8" localSheetId="53">#REF!</definedName>
    <definedName name="_VCE8" localSheetId="45">#REF!</definedName>
    <definedName name="_VCE8" localSheetId="52">#REF!</definedName>
    <definedName name="_VCE8" localSheetId="50">#REF!</definedName>
    <definedName name="_VCE8" localSheetId="3">#REF!</definedName>
    <definedName name="_VCE8" localSheetId="18">#REF!</definedName>
    <definedName name="_VCE8" localSheetId="19">#REF!</definedName>
    <definedName name="_VCE8" localSheetId="16">#REF!</definedName>
    <definedName name="_VCE8" localSheetId="17">#REF!</definedName>
    <definedName name="_VCE8" localSheetId="25">#REF!</definedName>
    <definedName name="_VCE8" localSheetId="29">#REF!</definedName>
    <definedName name="_VCE8" localSheetId="30">#REF!</definedName>
    <definedName name="_VCE8" localSheetId="27">#REF!</definedName>
    <definedName name="_VCE8" localSheetId="28">#REF!</definedName>
    <definedName name="_VCE8" localSheetId="26">#REF!</definedName>
    <definedName name="_VCE8" localSheetId="1">#REF!</definedName>
    <definedName name="_VCE8" localSheetId="2">#REF!</definedName>
    <definedName name="_VCE8" localSheetId="33">#REF!</definedName>
    <definedName name="_VCE8" localSheetId="0">#REF!</definedName>
    <definedName name="_VCE8" localSheetId="47">#REF!</definedName>
    <definedName name="_VCE8" localSheetId="37">#REF!</definedName>
    <definedName name="_VCE8" localSheetId="38">#REF!</definedName>
    <definedName name="_VCE8" localSheetId="39">#REF!</definedName>
    <definedName name="_VCE8" localSheetId="40">#REF!</definedName>
    <definedName name="_VCE8" localSheetId="41">#REF!</definedName>
    <definedName name="_VCE8" localSheetId="36">#REF!</definedName>
    <definedName name="_VCE8" localSheetId="55">#REF!</definedName>
    <definedName name="_VCE8" localSheetId="56">#REF!</definedName>
    <definedName name="_VCE8" localSheetId="54">#REF!</definedName>
    <definedName name="_VCE8" localSheetId="44">#REF!</definedName>
    <definedName name="_VCE8">#REF!</definedName>
    <definedName name="_Vol1">#REF!</definedName>
    <definedName name="_x" localSheetId="5">#REF!</definedName>
    <definedName name="_x" localSheetId="31">#REF!</definedName>
    <definedName name="_x" localSheetId="43">#REF!</definedName>
    <definedName name="_x" localSheetId="53">#REF!</definedName>
    <definedName name="_x" localSheetId="52">#REF!</definedName>
    <definedName name="_x" localSheetId="50">#REF!</definedName>
    <definedName name="_x" localSheetId="3">#REF!</definedName>
    <definedName name="_x" localSheetId="2">#REF!</definedName>
    <definedName name="_x" localSheetId="47">#REF!</definedName>
    <definedName name="_x" localSheetId="55">#REF!</definedName>
    <definedName name="_x" localSheetId="56">#REF!</definedName>
    <definedName name="_x">#REF!</definedName>
    <definedName name="_z" localSheetId="31">#REF!</definedName>
    <definedName name="_z" localSheetId="43">#REF!</definedName>
    <definedName name="_z" localSheetId="53">#REF!</definedName>
    <definedName name="_z" localSheetId="52">#REF!</definedName>
    <definedName name="_z" localSheetId="50">#REF!</definedName>
    <definedName name="_z" localSheetId="3">#REF!</definedName>
    <definedName name="_z" localSheetId="2">#REF!</definedName>
    <definedName name="_z" localSheetId="55">#REF!</definedName>
    <definedName name="_z" localSheetId="56">#REF!</definedName>
    <definedName name="_z">#REF!</definedName>
    <definedName name="a" localSheetId="9">#REF!</definedName>
    <definedName name="A" localSheetId="46">#REF!</definedName>
    <definedName name="a" localSheetId="8">#REF!</definedName>
    <definedName name="A" localSheetId="31">#REF!</definedName>
    <definedName name="A" localSheetId="42">#REF!</definedName>
    <definedName name="A" localSheetId="43">#REF!</definedName>
    <definedName name="A" localSheetId="53">#REF!</definedName>
    <definedName name="A" localSheetId="45">#REF!</definedName>
    <definedName name="A" localSheetId="48">#REF!</definedName>
    <definedName name="A" localSheetId="12">#REF!</definedName>
    <definedName name="A" localSheetId="52">#REF!</definedName>
    <definedName name="A" localSheetId="13">#REF!</definedName>
    <definedName name="A" localSheetId="14">#REF!</definedName>
    <definedName name="A" localSheetId="18">#REF!</definedName>
    <definedName name="A" localSheetId="19">#REF!</definedName>
    <definedName name="A" localSheetId="16">#REF!</definedName>
    <definedName name="A" localSheetId="17">#REF!</definedName>
    <definedName name="A" localSheetId="25">#REF!</definedName>
    <definedName name="A" localSheetId="29">#REF!</definedName>
    <definedName name="A" localSheetId="30">#REF!</definedName>
    <definedName name="A" localSheetId="27">#REF!</definedName>
    <definedName name="A" localSheetId="28">#REF!</definedName>
    <definedName name="A" localSheetId="26">#REF!</definedName>
    <definedName name="A" localSheetId="15">#REF!</definedName>
    <definedName name="A" localSheetId="32">#REF!</definedName>
    <definedName name="A" localSheetId="33">#REF!</definedName>
    <definedName name="A" localSheetId="34">#REF!</definedName>
    <definedName name="A" localSheetId="35">#REF!</definedName>
    <definedName name="A" localSheetId="23">#REF!</definedName>
    <definedName name="A" localSheetId="22">#REF!</definedName>
    <definedName name="A" localSheetId="21">#REF!</definedName>
    <definedName name="A" localSheetId="47">#REF!</definedName>
    <definedName name="A" localSheetId="37">#REF!</definedName>
    <definedName name="A" localSheetId="38">#REF!</definedName>
    <definedName name="A" localSheetId="39">#REF!</definedName>
    <definedName name="A" localSheetId="40">#REF!</definedName>
    <definedName name="A" localSheetId="41">#REF!</definedName>
    <definedName name="A" localSheetId="36">#REF!</definedName>
    <definedName name="A" localSheetId="20">#REF!</definedName>
    <definedName name="A" localSheetId="55">#REF!</definedName>
    <definedName name="A" localSheetId="56">#REF!</definedName>
    <definedName name="A" localSheetId="54">#REF!</definedName>
    <definedName name="A" localSheetId="24">#REF!</definedName>
    <definedName name="A" localSheetId="44">#REF!</definedName>
    <definedName name="A">#REF!</definedName>
    <definedName name="A_IMPRESIÓN_IM">#N/A</definedName>
    <definedName name="a1..056" localSheetId="5">#REF!</definedName>
    <definedName name="a1..056" localSheetId="31">#REF!</definedName>
    <definedName name="a1..056" localSheetId="43">#REF!</definedName>
    <definedName name="a1..056" localSheetId="53">#REF!</definedName>
    <definedName name="a1..056" localSheetId="52">#REF!</definedName>
    <definedName name="a1..056" localSheetId="50">#REF!</definedName>
    <definedName name="a1..056" localSheetId="3">#REF!</definedName>
    <definedName name="a1..056" localSheetId="2">#REF!</definedName>
    <definedName name="a1..056" localSheetId="47">#REF!</definedName>
    <definedName name="a1..056" localSheetId="55">#REF!</definedName>
    <definedName name="a1..056" localSheetId="56">#REF!</definedName>
    <definedName name="a1..056">#REF!</definedName>
    <definedName name="AA" localSheetId="5" hidden="1">{#N/A,#N/A,TRUE,"INGENIERIA";#N/A,#N/A,TRUE,"COMPRAS";#N/A,#N/A,TRUE,"DIRECCION";#N/A,#N/A,TRUE,"RESUMEN"}</definedName>
    <definedName name="aa" localSheetId="31">#REF!</definedName>
    <definedName name="aa" localSheetId="43">#REF!</definedName>
    <definedName name="aa" localSheetId="53">#REF!</definedName>
    <definedName name="aa" localSheetId="52">#REF!</definedName>
    <definedName name="aa" localSheetId="50">#REF!</definedName>
    <definedName name="AA" localSheetId="3" hidden="1">{#N/A,#N/A,TRUE,"INGENIERIA";#N/A,#N/A,TRUE,"COMPRAS";#N/A,#N/A,TRUE,"DIRECCION";#N/A,#N/A,TRUE,"RESUMEN"}</definedName>
    <definedName name="AA" localSheetId="4" hidden="1">{#N/A,#N/A,TRUE,"INGENIERIA";#N/A,#N/A,TRUE,"COMPRAS";#N/A,#N/A,TRUE,"DIRECCION";#N/A,#N/A,TRUE,"RESUMEN"}</definedName>
    <definedName name="aa" localSheetId="2">#REF!</definedName>
    <definedName name="aa" localSheetId="47">#REF!</definedName>
    <definedName name="aa" localSheetId="55">#REF!</definedName>
    <definedName name="aa" localSheetId="56">#REF!</definedName>
    <definedName name="aa">#REF!</definedName>
    <definedName name="AAA" localSheetId="31">#REF!</definedName>
    <definedName name="AAA" localSheetId="43">#REF!</definedName>
    <definedName name="AAA" localSheetId="53">#REF!</definedName>
    <definedName name="AAA" localSheetId="52">#REF!</definedName>
    <definedName name="AAA" localSheetId="50">#REF!</definedName>
    <definedName name="AAA" localSheetId="2">#REF!</definedName>
    <definedName name="AAA" localSheetId="55">#REF!</definedName>
    <definedName name="AAA" localSheetId="56">#REF!</definedName>
    <definedName name="AAA">#REF!</definedName>
    <definedName name="AAAA">#REF!</definedName>
    <definedName name="AAAAA">#REF!</definedName>
    <definedName name="AAAAAAAAAA" localSheetId="5">#REF!</definedName>
    <definedName name="AAAAAAAAAA" localSheetId="31">#REF!</definedName>
    <definedName name="AAAAAAAAAA" localSheetId="43">#REF!</definedName>
    <definedName name="AAAAAAAAAA" localSheetId="53">#REF!</definedName>
    <definedName name="AAAAAAAAAA" localSheetId="52">#REF!</definedName>
    <definedName name="AAAAAAAAAA" localSheetId="50">#REF!</definedName>
    <definedName name="AAAAAAAAAA" localSheetId="3">#REF!</definedName>
    <definedName name="AAAAAAAAAA" localSheetId="2">#REF!</definedName>
    <definedName name="AAAAAAAAAA" localSheetId="47">#REF!</definedName>
    <definedName name="AAAAAAAAAA" localSheetId="55">#REF!</definedName>
    <definedName name="AAAAAAAAAA" localSheetId="56">#REF!</definedName>
    <definedName name="AAAAAAAAAA">#REF!</definedName>
    <definedName name="AAAAAAAAAAAAAAAAAAAA" localSheetId="31">#REF!</definedName>
    <definedName name="AAAAAAAAAAAAAAAAAAAA" localSheetId="43">#REF!</definedName>
    <definedName name="AAAAAAAAAAAAAAAAAAAA" localSheetId="53">#REF!</definedName>
    <definedName name="AAAAAAAAAAAAAAAAAAAA" localSheetId="52">#REF!</definedName>
    <definedName name="AAAAAAAAAAAAAAAAAAAA" localSheetId="50">#REF!</definedName>
    <definedName name="AAAAAAAAAAAAAAAAAAAA" localSheetId="3">#REF!</definedName>
    <definedName name="AAAAAAAAAAAAAAAAAAAA" localSheetId="2">#REF!</definedName>
    <definedName name="AAAAAAAAAAAAAAAAAAAA" localSheetId="55">#REF!</definedName>
    <definedName name="AAAAAAAAAAAAAAAAAAAA" localSheetId="56">#REF!</definedName>
    <definedName name="AAAAAAAAAAAAAAAAAAAA">#REF!</definedName>
    <definedName name="AAC">#REF!</definedName>
    <definedName name="AADOQUINVEH" localSheetId="5">#REF!</definedName>
    <definedName name="AADOQUINVEH" localSheetId="31">#REF!</definedName>
    <definedName name="AADOQUINVEH" localSheetId="43">#REF!</definedName>
    <definedName name="AADOQUINVEH" localSheetId="53">#REF!</definedName>
    <definedName name="AADOQUINVEH" localSheetId="52">#REF!</definedName>
    <definedName name="AADOQUINVEH" localSheetId="50">#REF!</definedName>
    <definedName name="AADOQUINVEH" localSheetId="3">#REF!</definedName>
    <definedName name="AADOQUINVEH" localSheetId="2">#REF!</definedName>
    <definedName name="AADOQUINVEH" localSheetId="47">#REF!</definedName>
    <definedName name="AADOQUINVEH" localSheetId="55">#REF!</definedName>
    <definedName name="AADOQUINVEH" localSheetId="56">#REF!</definedName>
    <definedName name="AADOQUINVEH">#REF!</definedName>
    <definedName name="AANDENES" localSheetId="31">#REF!</definedName>
    <definedName name="AANDENES" localSheetId="43">#REF!</definedName>
    <definedName name="AANDENES" localSheetId="53">#REF!</definedName>
    <definedName name="AANDENES" localSheetId="52">#REF!</definedName>
    <definedName name="AANDENES" localSheetId="50">#REF!</definedName>
    <definedName name="AANDENES" localSheetId="3">#REF!</definedName>
    <definedName name="AANDENES" localSheetId="2">#REF!</definedName>
    <definedName name="AANDENES" localSheetId="55">#REF!</definedName>
    <definedName name="AANDENES" localSheetId="56">#REF!</definedName>
    <definedName name="AANDENES">#REF!</definedName>
    <definedName name="AB" localSheetId="31">#REF!</definedName>
    <definedName name="AB" localSheetId="43">#REF!</definedName>
    <definedName name="AB" localSheetId="53">#REF!</definedName>
    <definedName name="AB" localSheetId="52">#REF!</definedName>
    <definedName name="AB" localSheetId="50">#REF!</definedName>
    <definedName name="AB" localSheetId="3">#REF!</definedName>
    <definedName name="AB" localSheetId="2">#REF!</definedName>
    <definedName name="AB" localSheetId="55">#REF!</definedName>
    <definedName name="AB" localSheetId="56">#REF!</definedName>
    <definedName name="AB">#REF!</definedName>
    <definedName name="abc" localSheetId="5">#REF!</definedName>
    <definedName name="abc" localSheetId="31">#REF!</definedName>
    <definedName name="abc" localSheetId="43">#REF!</definedName>
    <definedName name="abc" localSheetId="53">#REF!</definedName>
    <definedName name="abc" localSheetId="52">#REF!</definedName>
    <definedName name="abc" localSheetId="50">#REF!</definedName>
    <definedName name="abc" localSheetId="3">#REF!</definedName>
    <definedName name="abc" localSheetId="2">#REF!</definedName>
    <definedName name="abc" localSheetId="47">#REF!</definedName>
    <definedName name="abc" localSheetId="55">#REF!</definedName>
    <definedName name="abc" localSheetId="56">#REF!</definedName>
    <definedName name="abc">#REF!</definedName>
    <definedName name="ABG">#REF!</definedName>
    <definedName name="ABR" localSheetId="5">#REF!</definedName>
    <definedName name="ABR" localSheetId="31">#REF!</definedName>
    <definedName name="ABR" localSheetId="43">#REF!</definedName>
    <definedName name="ABR" localSheetId="53">#REF!</definedName>
    <definedName name="ABR" localSheetId="52">#REF!</definedName>
    <definedName name="ABR" localSheetId="50">#REF!</definedName>
    <definedName name="ABR" localSheetId="3">#REF!</definedName>
    <definedName name="ABR" localSheetId="2">#REF!</definedName>
    <definedName name="ABR" localSheetId="47">#REF!</definedName>
    <definedName name="ABR" localSheetId="55">#REF!</definedName>
    <definedName name="ABR" localSheetId="56">#REF!</definedName>
    <definedName name="ABR">#REF!</definedName>
    <definedName name="absc">#N/A</definedName>
    <definedName name="AC" localSheetId="3" hidden="1">{#N/A,#N/A,TRUE,"INGENIERIA";#N/A,#N/A,TRUE,"COMPRAS";#N/A,#N/A,TRUE,"DIRECCION";#N/A,#N/A,TRUE,"RESUMEN"}</definedName>
    <definedName name="AC" localSheetId="4" hidden="1">{#N/A,#N/A,TRUE,"INGENIERIA";#N/A,#N/A,TRUE,"COMPRAS";#N/A,#N/A,TRUE,"DIRECCION";#N/A,#N/A,TRUE,"RESUMEN"}</definedName>
    <definedName name="AC" localSheetId="7" hidden="1">{#N/A,#N/A,TRUE,"INGENIERIA";#N/A,#N/A,TRUE,"COMPRAS";#N/A,#N/A,TRUE,"DIRECCION";#N/A,#N/A,TRUE,"RESUMEN"}</definedName>
    <definedName name="AC" hidden="1">{#N/A,#N/A,TRUE,"INGENIERIA";#N/A,#N/A,TRUE,"COMPRAS";#N/A,#N/A,TRUE,"DIRECCION";#N/A,#N/A,TRUE,"RESUMEN"}</definedName>
    <definedName name="ACALZADA" localSheetId="5">#REF!</definedName>
    <definedName name="ACALZADA" localSheetId="31">#REF!</definedName>
    <definedName name="ACALZADA" localSheetId="43">#REF!</definedName>
    <definedName name="ACALZADA" localSheetId="53">#REF!</definedName>
    <definedName name="ACALZADA" localSheetId="52">#REF!</definedName>
    <definedName name="ACALZADA" localSheetId="50">#REF!</definedName>
    <definedName name="ACALZADA" localSheetId="3">#REF!</definedName>
    <definedName name="ACALZADA" localSheetId="2">#REF!</definedName>
    <definedName name="ACALZADA" localSheetId="47">#REF!</definedName>
    <definedName name="ACALZADA" localSheetId="55">#REF!</definedName>
    <definedName name="ACALZADA" localSheetId="56">#REF!</definedName>
    <definedName name="ACALZADA">#REF!</definedName>
    <definedName name="Acarreo_Manual_peatonal" localSheetId="31">#REF!</definedName>
    <definedName name="Acarreo_Manual_peatonal" localSheetId="43">#REF!</definedName>
    <definedName name="Acarreo_Manual_peatonal" localSheetId="53">#REF!</definedName>
    <definedName name="Acarreo_Manual_peatonal" localSheetId="52">#REF!</definedName>
    <definedName name="Acarreo_Manual_peatonal" localSheetId="50">#REF!</definedName>
    <definedName name="Acarreo_Manual_peatonal" localSheetId="3">#REF!</definedName>
    <definedName name="Acarreo_Manual_peatonal" localSheetId="2">#REF!</definedName>
    <definedName name="Acarreo_Manual_peatonal" localSheetId="55">#REF!</definedName>
    <definedName name="Acarreo_Manual_peatonal" localSheetId="56">#REF!</definedName>
    <definedName name="Acarreo_Manual_peatonal">#REF!</definedName>
    <definedName name="accegres3">#REF!</definedName>
    <definedName name="accegres4">#REF!</definedName>
    <definedName name="AccessDatabase" localSheetId="5" hidden="1">"C:\C-314\VOLUMENES\volfin4.mdb"</definedName>
    <definedName name="AccessDatabase" localSheetId="3" hidden="1">"C:\C-314\VOLUMENES\volfin4.mdb"</definedName>
    <definedName name="AccessDatabase" localSheetId="4" hidden="1">"C:\C-314\VOLUMENES\volfin4.mdb"</definedName>
    <definedName name="AccessDatabase" hidden="1">"A:\SAIN.mdb"</definedName>
    <definedName name="acero">#REF!</definedName>
    <definedName name="ACERO_DE_REFUERZO_60000">#REF!</definedName>
    <definedName name="Actividades" localSheetId="5">#REF!</definedName>
    <definedName name="Actividades" localSheetId="31">#REF!</definedName>
    <definedName name="Actividades" localSheetId="43">#REF!</definedName>
    <definedName name="Actividades" localSheetId="53">#REF!</definedName>
    <definedName name="Actividades" localSheetId="52">#REF!</definedName>
    <definedName name="Actividades" localSheetId="50">#REF!</definedName>
    <definedName name="Actividades" localSheetId="3">#REF!</definedName>
    <definedName name="Actividades" localSheetId="2">#REF!</definedName>
    <definedName name="Actividades" localSheetId="47">#REF!</definedName>
    <definedName name="Actividades" localSheetId="55">#REF!</definedName>
    <definedName name="Actividades" localSheetId="56">#REF!</definedName>
    <definedName name="Actividades">#REF!</definedName>
    <definedName name="Actividades_Macro" localSheetId="31">#REF!</definedName>
    <definedName name="Actividades_Macro" localSheetId="43">#REF!</definedName>
    <definedName name="Actividades_Macro" localSheetId="53">#REF!</definedName>
    <definedName name="Actividades_Macro" localSheetId="52">#REF!</definedName>
    <definedName name="Actividades_Macro" localSheetId="50">#REF!</definedName>
    <definedName name="Actividades_Macro" localSheetId="3">#REF!</definedName>
    <definedName name="Actividades_Macro" localSheetId="2">#REF!</definedName>
    <definedName name="Actividades_Macro" localSheetId="55">#REF!</definedName>
    <definedName name="Actividades_Macro" localSheetId="56">#REF!</definedName>
    <definedName name="Actividades_Macro">#REF!</definedName>
    <definedName name="Actividaes_Final" localSheetId="31">#REF!</definedName>
    <definedName name="Actividaes_Final" localSheetId="43">#REF!</definedName>
    <definedName name="Actividaes_Final" localSheetId="53">#REF!</definedName>
    <definedName name="Actividaes_Final" localSheetId="52">#REF!</definedName>
    <definedName name="Actividaes_Final" localSheetId="50">#REF!</definedName>
    <definedName name="Actividaes_Final" localSheetId="3">#REF!</definedName>
    <definedName name="Actividaes_Final" localSheetId="2">#REF!</definedName>
    <definedName name="Actividaes_Final" localSheetId="55">#REF!</definedName>
    <definedName name="Actividaes_Final" localSheetId="56">#REF!</definedName>
    <definedName name="Actividaes_Final">#REF!</definedName>
    <definedName name="ACwvu.TAB1." localSheetId="31" hidden="1">#REF!</definedName>
    <definedName name="ACwvu.TAB1." localSheetId="43" hidden="1">#REF!</definedName>
    <definedName name="ACwvu.TAB1." localSheetId="53" hidden="1">#REF!</definedName>
    <definedName name="ACwvu.TAB1." localSheetId="52" hidden="1">#REF!</definedName>
    <definedName name="ACwvu.TAB1." localSheetId="50" hidden="1">#REF!</definedName>
    <definedName name="ACwvu.TAB1." localSheetId="3" hidden="1">#REF!</definedName>
    <definedName name="ACwvu.TAB1." localSheetId="2" hidden="1">#REF!</definedName>
    <definedName name="ACwvu.TAB1." localSheetId="55" hidden="1">#REF!</definedName>
    <definedName name="ACwvu.TAB1." localSheetId="56" hidden="1">#REF!</definedName>
    <definedName name="ACwvu.TAB1." hidden="1">#REF!</definedName>
    <definedName name="ACwvu.TAB2." localSheetId="31" hidden="1">#REF!</definedName>
    <definedName name="ACwvu.TAB2." localSheetId="43" hidden="1">#REF!</definedName>
    <definedName name="ACwvu.TAB2." localSheetId="53" hidden="1">#REF!</definedName>
    <definedName name="ACwvu.TAB2." localSheetId="52" hidden="1">#REF!</definedName>
    <definedName name="ACwvu.TAB2." localSheetId="50" hidden="1">#REF!</definedName>
    <definedName name="ACwvu.TAB2." localSheetId="3" hidden="1">#REF!</definedName>
    <definedName name="ACwvu.TAB2." localSheetId="2" hidden="1">#REF!</definedName>
    <definedName name="ACwvu.TAB2." localSheetId="55" hidden="1">#REF!</definedName>
    <definedName name="ACwvu.TAB2." localSheetId="56" hidden="1">#REF!</definedName>
    <definedName name="ACwvu.TAB2." hidden="1">#REF!</definedName>
    <definedName name="ACwvu.TAB3." localSheetId="31" hidden="1">#REF!</definedName>
    <definedName name="ACwvu.TAB3." localSheetId="43" hidden="1">#REF!</definedName>
    <definedName name="ACwvu.TAB3." localSheetId="53" hidden="1">#REF!</definedName>
    <definedName name="ACwvu.TAB3." localSheetId="52" hidden="1">#REF!</definedName>
    <definedName name="ACwvu.TAB3." localSheetId="50" hidden="1">#REF!</definedName>
    <definedName name="ACwvu.TAB3." localSheetId="2" hidden="1">#REF!</definedName>
    <definedName name="ACwvu.TAB3." localSheetId="55" hidden="1">#REF!</definedName>
    <definedName name="ACwvu.TAB3." localSheetId="56" hidden="1">#REF!</definedName>
    <definedName name="ACwvu.TAB3." hidden="1">#REF!</definedName>
    <definedName name="ACwvu.TAB4." localSheetId="31" hidden="1">#REF!</definedName>
    <definedName name="ACwvu.TAB4." localSheetId="43" hidden="1">#REF!</definedName>
    <definedName name="ACwvu.TAB4." localSheetId="53" hidden="1">#REF!</definedName>
    <definedName name="ACwvu.TAB4." localSheetId="52" hidden="1">#REF!</definedName>
    <definedName name="ACwvu.TAB4." localSheetId="50" hidden="1">#REF!</definedName>
    <definedName name="ACwvu.TAB4." localSheetId="2" hidden="1">#REF!</definedName>
    <definedName name="ACwvu.TAB4." localSheetId="55" hidden="1">#REF!</definedName>
    <definedName name="ACwvu.TAB4." localSheetId="56" hidden="1">#REF!</definedName>
    <definedName name="ACwvu.TAB4." hidden="1">#REF!</definedName>
    <definedName name="ACwvu.TAB5." localSheetId="31" hidden="1">#REF!</definedName>
    <definedName name="ACwvu.TAB5." localSheetId="43" hidden="1">#REF!</definedName>
    <definedName name="ACwvu.TAB5." localSheetId="53" hidden="1">#REF!</definedName>
    <definedName name="ACwvu.TAB5." localSheetId="52" hidden="1">#REF!</definedName>
    <definedName name="ACwvu.TAB5." localSheetId="50" hidden="1">#REF!</definedName>
    <definedName name="ACwvu.TAB5." localSheetId="2" hidden="1">#REF!</definedName>
    <definedName name="ACwvu.TAB5." localSheetId="55" hidden="1">#REF!</definedName>
    <definedName name="ACwvu.TAB5." localSheetId="56" hidden="1">#REF!</definedName>
    <definedName name="ACwvu.TAB5." hidden="1">#REF!</definedName>
    <definedName name="AD" localSheetId="5" hidden="1">{#N/A,#N/A,TRUE,"INGENIERIA";#N/A,#N/A,TRUE,"COMPRAS";#N/A,#N/A,TRUE,"DIRECCION";#N/A,#N/A,TRUE,"RESUMEN"}</definedName>
    <definedName name="ad" localSheetId="46">#REF!</definedName>
    <definedName name="ad" localSheetId="31">#REF!</definedName>
    <definedName name="ad" localSheetId="42">#REF!</definedName>
    <definedName name="ad" localSheetId="43">#REF!</definedName>
    <definedName name="ad" localSheetId="53">#REF!</definedName>
    <definedName name="ad" localSheetId="45">#REF!</definedName>
    <definedName name="ad" localSheetId="48">#REF!</definedName>
    <definedName name="ad" localSheetId="12">#REF!</definedName>
    <definedName name="ad" localSheetId="52">#REF!</definedName>
    <definedName name="ad" localSheetId="13">#REF!</definedName>
    <definedName name="ad" localSheetId="14">#REF!</definedName>
    <definedName name="AD" localSheetId="3" hidden="1">{#N/A,#N/A,TRUE,"INGENIERIA";#N/A,#N/A,TRUE,"COMPRAS";#N/A,#N/A,TRUE,"DIRECCION";#N/A,#N/A,TRUE,"RESUMEN"}</definedName>
    <definedName name="ad" localSheetId="18">#REF!</definedName>
    <definedName name="ad" localSheetId="19">#REF!</definedName>
    <definedName name="ad" localSheetId="16">#REF!</definedName>
    <definedName name="ad" localSheetId="17">#REF!</definedName>
    <definedName name="AD" localSheetId="4" hidden="1">{#N/A,#N/A,TRUE,"INGENIERIA";#N/A,#N/A,TRUE,"COMPRAS";#N/A,#N/A,TRUE,"DIRECCION";#N/A,#N/A,TRUE,"RESUMEN"}</definedName>
    <definedName name="ad" localSheetId="25">#REF!</definedName>
    <definedName name="ad" localSheetId="29">#REF!</definedName>
    <definedName name="ad" localSheetId="30">#REF!</definedName>
    <definedName name="ad" localSheetId="27">#REF!</definedName>
    <definedName name="ad" localSheetId="28">#REF!</definedName>
    <definedName name="ad" localSheetId="26">#REF!</definedName>
    <definedName name="ad" localSheetId="15">#REF!</definedName>
    <definedName name="ad" localSheetId="32">#REF!</definedName>
    <definedName name="ad" localSheetId="33">#REF!</definedName>
    <definedName name="ad" localSheetId="34">#REF!</definedName>
    <definedName name="ad" localSheetId="35">#REF!</definedName>
    <definedName name="ad" localSheetId="23">#REF!</definedName>
    <definedName name="ad" localSheetId="22">#REF!</definedName>
    <definedName name="ad" localSheetId="21">#REF!</definedName>
    <definedName name="ad" localSheetId="47">#REF!</definedName>
    <definedName name="ad" localSheetId="37">#REF!</definedName>
    <definedName name="ad" localSheetId="38">#REF!</definedName>
    <definedName name="ad" localSheetId="39">#REF!</definedName>
    <definedName name="ad" localSheetId="40">#REF!</definedName>
    <definedName name="ad" localSheetId="41">#REF!</definedName>
    <definedName name="ad" localSheetId="36">#REF!</definedName>
    <definedName name="ad" localSheetId="20">#REF!</definedName>
    <definedName name="ad" localSheetId="55">#REF!</definedName>
    <definedName name="ad" localSheetId="56">#REF!</definedName>
    <definedName name="ad" localSheetId="54">#REF!</definedName>
    <definedName name="ad" localSheetId="24">#REF!</definedName>
    <definedName name="ad" localSheetId="44">#REF!</definedName>
    <definedName name="ad">#REF!</definedName>
    <definedName name="admon" localSheetId="5">#REF!</definedName>
    <definedName name="admon" localSheetId="31">#REF!</definedName>
    <definedName name="admon" localSheetId="43">#REF!</definedName>
    <definedName name="admon" localSheetId="53">#REF!</definedName>
    <definedName name="admon" localSheetId="52">#REF!</definedName>
    <definedName name="admon" localSheetId="50">#REF!</definedName>
    <definedName name="admon" localSheetId="3">#REF!</definedName>
    <definedName name="admon" localSheetId="2">#REF!</definedName>
    <definedName name="admon" localSheetId="47">#REF!</definedName>
    <definedName name="admon" localSheetId="55">#REF!</definedName>
    <definedName name="admon" localSheetId="56">#REF!</definedName>
    <definedName name="admon">#REF!</definedName>
    <definedName name="adoq" localSheetId="9">#REF!</definedName>
    <definedName name="adoq" localSheetId="46">#REF!</definedName>
    <definedName name="adoq" localSheetId="31">#REF!</definedName>
    <definedName name="adoq" localSheetId="43">#REF!</definedName>
    <definedName name="adoq" localSheetId="45">#REF!</definedName>
    <definedName name="adoq" localSheetId="52">#REF!</definedName>
    <definedName name="adoq" localSheetId="50">#REF!</definedName>
    <definedName name="adoq" localSheetId="51">#REF!</definedName>
    <definedName name="adoq" localSheetId="18">#REF!</definedName>
    <definedName name="adoq" localSheetId="19">#REF!</definedName>
    <definedName name="adoq" localSheetId="16">#REF!</definedName>
    <definedName name="adoq" localSheetId="30">#REF!</definedName>
    <definedName name="adoq" localSheetId="27">#REF!</definedName>
    <definedName name="adoq" localSheetId="28">#REF!</definedName>
    <definedName name="adoq" localSheetId="11">#REF!</definedName>
    <definedName name="adoq" localSheetId="7">#REF!</definedName>
    <definedName name="adoq" localSheetId="2">#REF!</definedName>
    <definedName name="adoq" localSheetId="34">#REF!</definedName>
    <definedName name="adoq" localSheetId="35">#REF!</definedName>
    <definedName name="adoq" localSheetId="21">#REF!</definedName>
    <definedName name="adoq" localSheetId="37">#REF!</definedName>
    <definedName name="adoq" localSheetId="38">#REF!</definedName>
    <definedName name="adoq" localSheetId="39">#REF!</definedName>
    <definedName name="adoq" localSheetId="40">#REF!</definedName>
    <definedName name="adoq" localSheetId="41">#REF!</definedName>
    <definedName name="adoq" localSheetId="58">#REF!</definedName>
    <definedName name="adoq" localSheetId="59">#REF!</definedName>
    <definedName name="adoq" localSheetId="55">#REF!</definedName>
    <definedName name="adoq" localSheetId="56">#REF!</definedName>
    <definedName name="adoq" localSheetId="24">#REF!</definedName>
    <definedName name="adoq" localSheetId="44">#REF!</definedName>
    <definedName name="adoq">#REF!</definedName>
    <definedName name="AE" localSheetId="3" hidden="1">{#N/A,#N/A,TRUE,"INGENIERIA";#N/A,#N/A,TRUE,"COMPRAS";#N/A,#N/A,TRUE,"DIRECCION";#N/A,#N/A,TRUE,"RESUMEN"}</definedName>
    <definedName name="AE" localSheetId="4" hidden="1">{#N/A,#N/A,TRUE,"INGENIERIA";#N/A,#N/A,TRUE,"COMPRAS";#N/A,#N/A,TRUE,"DIRECCION";#N/A,#N/A,TRUE,"RESUMEN"}</definedName>
    <definedName name="AE" localSheetId="7" hidden="1">{#N/A,#N/A,TRUE,"INGENIERIA";#N/A,#N/A,TRUE,"COMPRAS";#N/A,#N/A,TRUE,"DIRECCION";#N/A,#N/A,TRUE,"RESUMEN"}</definedName>
    <definedName name="AE" hidden="1">{#N/A,#N/A,TRUE,"INGENIERIA";#N/A,#N/A,TRUE,"COMPRAS";#N/A,#N/A,TRUE,"DIRECCION";#N/A,#N/A,TRUE,"RESUMEN"}</definedName>
    <definedName name="AF" localSheetId="3" hidden="1">{#N/A,#N/A,TRUE,"INGENIERIA";#N/A,#N/A,TRUE,"COMPRAS";#N/A,#N/A,TRUE,"DIRECCION";#N/A,#N/A,TRUE,"RESUMEN"}</definedName>
    <definedName name="AF" localSheetId="4" hidden="1">{#N/A,#N/A,TRUE,"INGENIERIA";#N/A,#N/A,TRUE,"COMPRAS";#N/A,#N/A,TRUE,"DIRECCION";#N/A,#N/A,TRUE,"RESUMEN"}</definedName>
    <definedName name="AF" localSheetId="7" hidden="1">{#N/A,#N/A,TRUE,"INGENIERIA";#N/A,#N/A,TRUE,"COMPRAS";#N/A,#N/A,TRUE,"DIRECCION";#N/A,#N/A,TRUE,"RESUMEN"}</definedName>
    <definedName name="AF" hidden="1">{#N/A,#N/A,TRUE,"INGENIERIA";#N/A,#N/A,TRUE,"COMPRAS";#N/A,#N/A,TRUE,"DIRECCION";#N/A,#N/A,TRUE,"RESUMEN"}</definedName>
    <definedName name="AG" localSheetId="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7"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O" localSheetId="5">#REF!</definedName>
    <definedName name="AGO" localSheetId="31">#REF!</definedName>
    <definedName name="AGO" localSheetId="43">#REF!</definedName>
    <definedName name="AGO" localSheetId="53">#REF!</definedName>
    <definedName name="AGO" localSheetId="52">#REF!</definedName>
    <definedName name="AGO" localSheetId="50">#REF!</definedName>
    <definedName name="AGO" localSheetId="3">#REF!</definedName>
    <definedName name="AGO" localSheetId="2">#REF!</definedName>
    <definedName name="AGO" localSheetId="47">#REF!</definedName>
    <definedName name="AGO" localSheetId="55">#REF!</definedName>
    <definedName name="AGO" localSheetId="56">#REF!</definedName>
    <definedName name="AGO">#REF!</definedName>
    <definedName name="AH" localSheetId="5" hidden="1">{#N/A,#N/A,TRUE,"INGENIERIA";#N/A,#N/A,TRUE,"COMPRAS";#N/A,#N/A,TRUE,"DIRECCION";#N/A,#N/A,TRUE,"RESUMEN"}</definedName>
    <definedName name="ah" localSheetId="31">#REF!</definedName>
    <definedName name="ah" localSheetId="43">#REF!</definedName>
    <definedName name="ah" localSheetId="53">#REF!</definedName>
    <definedName name="ah" localSheetId="52">#REF!</definedName>
    <definedName name="ah" localSheetId="50">#REF!</definedName>
    <definedName name="AH" localSheetId="3" hidden="1">{#N/A,#N/A,TRUE,"INGENIERIA";#N/A,#N/A,TRUE,"COMPRAS";#N/A,#N/A,TRUE,"DIRECCION";#N/A,#N/A,TRUE,"RESUMEN"}</definedName>
    <definedName name="AH" localSheetId="4" hidden="1">{#N/A,#N/A,TRUE,"INGENIERIA";#N/A,#N/A,TRUE,"COMPRAS";#N/A,#N/A,TRUE,"DIRECCION";#N/A,#N/A,TRUE,"RESUMEN"}</definedName>
    <definedName name="ah" localSheetId="2">#REF!</definedName>
    <definedName name="ah" localSheetId="55">#REF!</definedName>
    <definedName name="ah" localSheetId="56">#REF!</definedName>
    <definedName name="ah">#REF!</definedName>
    <definedName name="ahe" localSheetId="5">#REF!</definedName>
    <definedName name="ahe" localSheetId="31">#REF!</definedName>
    <definedName name="ahe" localSheetId="43">#REF!</definedName>
    <definedName name="ahe" localSheetId="53">#REF!</definedName>
    <definedName name="ahe" localSheetId="52">#REF!</definedName>
    <definedName name="ahe" localSheetId="50">#REF!</definedName>
    <definedName name="ahe" localSheetId="3">#REF!</definedName>
    <definedName name="ahe" localSheetId="2">#REF!</definedName>
    <definedName name="ahe" localSheetId="55">#REF!</definedName>
    <definedName name="ahe" localSheetId="56">#REF!</definedName>
    <definedName name="ahe">#REF!</definedName>
    <definedName name="aiu" localSheetId="9">#REF!</definedName>
    <definedName name="aiu" localSheetId="8">#REF!</definedName>
    <definedName name="AIU">#REF!</definedName>
    <definedName name="AIU_ADMON">#REF!</definedName>
    <definedName name="AIU_IMP">#REF!</definedName>
    <definedName name="AIU_UTIL">#REF!</definedName>
    <definedName name="aj" localSheetId="5">#REF!</definedName>
    <definedName name="aj" localSheetId="31">#REF!</definedName>
    <definedName name="aj" localSheetId="43">#REF!</definedName>
    <definedName name="aj" localSheetId="53">#REF!</definedName>
    <definedName name="aj" localSheetId="52">#REF!</definedName>
    <definedName name="aj" localSheetId="50">#REF!</definedName>
    <definedName name="aj" localSheetId="3">#REF!</definedName>
    <definedName name="aj" localSheetId="2">#REF!</definedName>
    <definedName name="aj" localSheetId="47">#REF!</definedName>
    <definedName name="aj" localSheetId="55">#REF!</definedName>
    <definedName name="aj" localSheetId="56">#REF!</definedName>
    <definedName name="aj">#REF!</definedName>
    <definedName name="Ajuste">#REF!</definedName>
    <definedName name="ALAMBRE_NEGRO_No_18" localSheetId="5">#REF!</definedName>
    <definedName name="ALAMBRE_NEGRO_No_18" localSheetId="46">#REF!</definedName>
    <definedName name="ALAMBRE_NEGRO_No_18" localSheetId="31">#REF!</definedName>
    <definedName name="ALAMBRE_NEGRO_No_18" localSheetId="42">#REF!</definedName>
    <definedName name="ALAMBRE_NEGRO_No_18" localSheetId="43">#REF!</definedName>
    <definedName name="ALAMBRE_NEGRO_No_18" localSheetId="53">#REF!</definedName>
    <definedName name="ALAMBRE_NEGRO_No_18" localSheetId="45">#REF!</definedName>
    <definedName name="ALAMBRE_NEGRO_No_18" localSheetId="48">#REF!</definedName>
    <definedName name="ALAMBRE_NEGRO_No_18" localSheetId="12">#REF!</definedName>
    <definedName name="ALAMBRE_NEGRO_No_18" localSheetId="52">#REF!</definedName>
    <definedName name="ALAMBRE_NEGRO_No_18" localSheetId="13">#REF!</definedName>
    <definedName name="ALAMBRE_NEGRO_No_18" localSheetId="14">#REF!</definedName>
    <definedName name="ALAMBRE_NEGRO_No_18" localSheetId="50">#REF!</definedName>
    <definedName name="ALAMBRE_NEGRO_No_18" localSheetId="3">#REF!</definedName>
    <definedName name="ALAMBRE_NEGRO_No_18" localSheetId="18">#REF!</definedName>
    <definedName name="ALAMBRE_NEGRO_No_18" localSheetId="19">#REF!</definedName>
    <definedName name="ALAMBRE_NEGRO_No_18" localSheetId="16">#REF!</definedName>
    <definedName name="ALAMBRE_NEGRO_No_18" localSheetId="17">#REF!</definedName>
    <definedName name="ALAMBRE_NEGRO_No_18" localSheetId="25">#REF!</definedName>
    <definedName name="ALAMBRE_NEGRO_No_18" localSheetId="29">#REF!</definedName>
    <definedName name="ALAMBRE_NEGRO_No_18" localSheetId="30">#REF!</definedName>
    <definedName name="ALAMBRE_NEGRO_No_18" localSheetId="27">#REF!</definedName>
    <definedName name="ALAMBRE_NEGRO_No_18" localSheetId="28">#REF!</definedName>
    <definedName name="ALAMBRE_NEGRO_No_18" localSheetId="26">#REF!</definedName>
    <definedName name="ALAMBRE_NEGRO_No_18" localSheetId="15">#REF!</definedName>
    <definedName name="ALAMBRE_NEGRO_No_18" localSheetId="1">#REF!</definedName>
    <definedName name="ALAMBRE_NEGRO_No_18" localSheetId="2">#REF!</definedName>
    <definedName name="ALAMBRE_NEGRO_No_18" localSheetId="32">#REF!</definedName>
    <definedName name="ALAMBRE_NEGRO_No_18" localSheetId="33">#REF!</definedName>
    <definedName name="ALAMBRE_NEGRO_No_18" localSheetId="34">#REF!</definedName>
    <definedName name="ALAMBRE_NEGRO_No_18" localSheetId="35">#REF!</definedName>
    <definedName name="ALAMBRE_NEGRO_No_18" localSheetId="0">#REF!</definedName>
    <definedName name="ALAMBRE_NEGRO_No_18" localSheetId="23">#REF!</definedName>
    <definedName name="ALAMBRE_NEGRO_No_18" localSheetId="22">#REF!</definedName>
    <definedName name="ALAMBRE_NEGRO_No_18" localSheetId="21">#REF!</definedName>
    <definedName name="ALAMBRE_NEGRO_No_18" localSheetId="47">#REF!</definedName>
    <definedName name="ALAMBRE_NEGRO_No_18" localSheetId="37">#REF!</definedName>
    <definedName name="ALAMBRE_NEGRO_No_18" localSheetId="38">#REF!</definedName>
    <definedName name="ALAMBRE_NEGRO_No_18" localSheetId="39">#REF!</definedName>
    <definedName name="ALAMBRE_NEGRO_No_18" localSheetId="40">#REF!</definedName>
    <definedName name="ALAMBRE_NEGRO_No_18" localSheetId="41">#REF!</definedName>
    <definedName name="ALAMBRE_NEGRO_No_18" localSheetId="36">#REF!</definedName>
    <definedName name="ALAMBRE_NEGRO_No_18" localSheetId="20">#REF!</definedName>
    <definedName name="ALAMBRE_NEGRO_No_18" localSheetId="55">#REF!</definedName>
    <definedName name="ALAMBRE_NEGRO_No_18" localSheetId="56">#REF!</definedName>
    <definedName name="ALAMBRE_NEGRO_No_18" localSheetId="54">#REF!</definedName>
    <definedName name="ALAMBRE_NEGRO_No_18" localSheetId="24">#REF!</definedName>
    <definedName name="ALAMBRE_NEGRO_No_18" localSheetId="44">#REF!</definedName>
    <definedName name="ALAMBRE_NEGRO_No_18">#REF!</definedName>
    <definedName name="alc" localSheetId="9">#REF!</definedName>
    <definedName name="alc" localSheetId="46">#REF!</definedName>
    <definedName name="alc" localSheetId="31">#REF!</definedName>
    <definedName name="alc" localSheetId="43">#REF!</definedName>
    <definedName name="alc" localSheetId="45">#REF!</definedName>
    <definedName name="alc" localSheetId="52">#REF!</definedName>
    <definedName name="alc" localSheetId="50">#REF!</definedName>
    <definedName name="alc" localSheetId="51">#REF!</definedName>
    <definedName name="alc" localSheetId="18">#REF!</definedName>
    <definedName name="alc" localSheetId="19">#REF!</definedName>
    <definedName name="alc" localSheetId="16">#REF!</definedName>
    <definedName name="alc" localSheetId="30">#REF!</definedName>
    <definedName name="alc" localSheetId="27">#REF!</definedName>
    <definedName name="alc" localSheetId="28">#REF!</definedName>
    <definedName name="alc" localSheetId="11">#REF!</definedName>
    <definedName name="alc" localSheetId="7">#REF!</definedName>
    <definedName name="alc" localSheetId="2">#REF!</definedName>
    <definedName name="alc" localSheetId="34">#REF!</definedName>
    <definedName name="alc" localSheetId="35">#REF!</definedName>
    <definedName name="alc" localSheetId="21">#REF!</definedName>
    <definedName name="alc" localSheetId="37">#REF!</definedName>
    <definedName name="alc" localSheetId="38">#REF!</definedName>
    <definedName name="alc" localSheetId="39">#REF!</definedName>
    <definedName name="alc" localSheetId="40">#REF!</definedName>
    <definedName name="alc" localSheetId="41">#REF!</definedName>
    <definedName name="alc" localSheetId="58">#REF!</definedName>
    <definedName name="alc" localSheetId="59">#REF!</definedName>
    <definedName name="alc" localSheetId="55">#REF!</definedName>
    <definedName name="alc" localSheetId="56">#REF!</definedName>
    <definedName name="alc" localSheetId="24">#REF!</definedName>
    <definedName name="alc" localSheetId="44">#REF!</definedName>
    <definedName name="alc">#REF!</definedName>
    <definedName name="alfajia">#REF!</definedName>
    <definedName name="alistado.piso">#REF!</definedName>
    <definedName name="AMBIENTAL" localSheetId="5">#REF!</definedName>
    <definedName name="AMBIENTAL" localSheetId="31">#REF!</definedName>
    <definedName name="AMBIENTAL" localSheetId="43">#REF!</definedName>
    <definedName name="AMBIENTAL" localSheetId="53">#REF!</definedName>
    <definedName name="AMBIENTAL" localSheetId="52">#REF!</definedName>
    <definedName name="AMBIENTAL" localSheetId="50">#REF!</definedName>
    <definedName name="AMBIENTAL" localSheetId="3">#REF!</definedName>
    <definedName name="AMBIENTAL" localSheetId="2">#REF!</definedName>
    <definedName name="AMBIENTAL" localSheetId="47">#REF!</definedName>
    <definedName name="AMBIENTAL" localSheetId="55">#REF!</definedName>
    <definedName name="AMBIENTAL" localSheetId="56">#REF!</definedName>
    <definedName name="AMBIENTAL">#REF!</definedName>
    <definedName name="AME" localSheetId="46">#REF!</definedName>
    <definedName name="AME" localSheetId="31">#REF!</definedName>
    <definedName name="AME" localSheetId="42">#REF!</definedName>
    <definedName name="AME" localSheetId="43">#REF!</definedName>
    <definedName name="AME" localSheetId="53">#REF!</definedName>
    <definedName name="AME" localSheetId="45">#REF!</definedName>
    <definedName name="AME" localSheetId="48">#REF!</definedName>
    <definedName name="AME" localSheetId="12">#REF!</definedName>
    <definedName name="AME" localSheetId="52">#REF!</definedName>
    <definedName name="AME" localSheetId="13">#REF!</definedName>
    <definedName name="AME" localSheetId="14">#REF!</definedName>
    <definedName name="AME" localSheetId="50">#REF!</definedName>
    <definedName name="AME" localSheetId="3">#REF!</definedName>
    <definedName name="AME" localSheetId="18">#REF!</definedName>
    <definedName name="AME" localSheetId="19">#REF!</definedName>
    <definedName name="AME" localSheetId="16">#REF!</definedName>
    <definedName name="AME" localSheetId="17">#REF!</definedName>
    <definedName name="AME" localSheetId="25">#REF!</definedName>
    <definedName name="AME" localSheetId="29">#REF!</definedName>
    <definedName name="AME" localSheetId="30">#REF!</definedName>
    <definedName name="AME" localSheetId="27">#REF!</definedName>
    <definedName name="AME" localSheetId="28">#REF!</definedName>
    <definedName name="AME" localSheetId="26">#REF!</definedName>
    <definedName name="AME" localSheetId="15">#REF!</definedName>
    <definedName name="AME" localSheetId="1">#REF!</definedName>
    <definedName name="AME" localSheetId="2">#REF!</definedName>
    <definedName name="AME" localSheetId="32">#REF!</definedName>
    <definedName name="AME" localSheetId="33">#REF!</definedName>
    <definedName name="AME" localSheetId="34">#REF!</definedName>
    <definedName name="AME" localSheetId="35">#REF!</definedName>
    <definedName name="AME" localSheetId="0">#REF!</definedName>
    <definedName name="AME" localSheetId="23">#REF!</definedName>
    <definedName name="AME" localSheetId="22">#REF!</definedName>
    <definedName name="AME" localSheetId="21">#REF!</definedName>
    <definedName name="AME" localSheetId="47">#REF!</definedName>
    <definedName name="AME" localSheetId="37">#REF!</definedName>
    <definedName name="AME" localSheetId="38">#REF!</definedName>
    <definedName name="AME" localSheetId="39">#REF!</definedName>
    <definedName name="AME" localSheetId="40">#REF!</definedName>
    <definedName name="AME" localSheetId="41">#REF!</definedName>
    <definedName name="AME" localSheetId="36">#REF!</definedName>
    <definedName name="AME" localSheetId="20">#REF!</definedName>
    <definedName name="AME" localSheetId="55">#REF!</definedName>
    <definedName name="AME" localSheetId="56">#REF!</definedName>
    <definedName name="AME" localSheetId="54">#REF!</definedName>
    <definedName name="AME" localSheetId="24">#REF!</definedName>
    <definedName name="AME" localSheetId="44">#REF!</definedName>
    <definedName name="AME">#REF!</definedName>
    <definedName name="ana">#REF!</definedName>
    <definedName name="ANALISIS" localSheetId="5">#REF!</definedName>
    <definedName name="ANALISIS" localSheetId="31">#REF!</definedName>
    <definedName name="ANALISIS" localSheetId="43">#REF!</definedName>
    <definedName name="ANALISIS" localSheetId="53">#REF!</definedName>
    <definedName name="ANALISIS" localSheetId="52">#REF!</definedName>
    <definedName name="ANALISIS" localSheetId="50">#REF!</definedName>
    <definedName name="ANALISIS" localSheetId="3">#REF!</definedName>
    <definedName name="ANALISIS" localSheetId="2">#REF!</definedName>
    <definedName name="ANALISIS" localSheetId="47">#REF!</definedName>
    <definedName name="ANALISIS" localSheetId="55">#REF!</definedName>
    <definedName name="ANALISIS" localSheetId="56">#REF!</definedName>
    <definedName name="ANALISIS">#REF!</definedName>
    <definedName name="Analyst" localSheetId="31" hidden="1">#REF!</definedName>
    <definedName name="Analyst" localSheetId="3" hidden="1">#REF!</definedName>
    <definedName name="Analyst" localSheetId="4" hidden="1">#REF!</definedName>
    <definedName name="Analyst" hidden="1">#REF!</definedName>
    <definedName name="anden">#REF!</definedName>
    <definedName name="anscount" hidden="1">10</definedName>
    <definedName name="ANTIC" localSheetId="5">#REF!</definedName>
    <definedName name="ANTIC" localSheetId="31">#REF!</definedName>
    <definedName name="ANTIC" localSheetId="43">#REF!</definedName>
    <definedName name="ANTIC" localSheetId="53">#REF!</definedName>
    <definedName name="ANTIC" localSheetId="52">#REF!</definedName>
    <definedName name="ANTIC" localSheetId="50">#REF!</definedName>
    <definedName name="ANTIC" localSheetId="51">#REF!</definedName>
    <definedName name="ANTIC" localSheetId="3">#REF!</definedName>
    <definedName name="ANTIC" localSheetId="49">#REF!</definedName>
    <definedName name="ANTIC" localSheetId="2">#REF!</definedName>
    <definedName name="ANTIC" localSheetId="47">#REF!</definedName>
    <definedName name="ANTIC" localSheetId="55">#REF!</definedName>
    <definedName name="ANTIC" localSheetId="56">#REF!</definedName>
    <definedName name="ANTIC">#REF!</definedName>
    <definedName name="AÑOWUIE">#REF!</definedName>
    <definedName name="ao" localSheetId="5">#REF!</definedName>
    <definedName name="ao" localSheetId="31">#REF!</definedName>
    <definedName name="ao" localSheetId="43">#REF!</definedName>
    <definedName name="ao" localSheetId="53">#REF!</definedName>
    <definedName name="ao" localSheetId="52">#REF!</definedName>
    <definedName name="ao" localSheetId="50">#REF!</definedName>
    <definedName name="ao" localSheetId="3">#REF!</definedName>
    <definedName name="ao" localSheetId="2">#REF!</definedName>
    <definedName name="ao" localSheetId="47">#REF!</definedName>
    <definedName name="ao" localSheetId="55">#REF!</definedName>
    <definedName name="ao" localSheetId="56">#REF!</definedName>
    <definedName name="ao">#REF!</definedName>
    <definedName name="APB" localSheetId="9">#REF!</definedName>
    <definedName name="APB" localSheetId="46">#REF!</definedName>
    <definedName name="APB" localSheetId="8">#REF!</definedName>
    <definedName name="APB" localSheetId="31">#REF!</definedName>
    <definedName name="APB" localSheetId="42">#REF!</definedName>
    <definedName name="APB" localSheetId="43">#REF!</definedName>
    <definedName name="APB" localSheetId="53">#REF!</definedName>
    <definedName name="APB" localSheetId="45">#REF!</definedName>
    <definedName name="APB" localSheetId="48">#REF!</definedName>
    <definedName name="APB" localSheetId="12">#REF!</definedName>
    <definedName name="APB" localSheetId="52">#REF!</definedName>
    <definedName name="APB" localSheetId="13">#REF!</definedName>
    <definedName name="APB" localSheetId="14">#REF!</definedName>
    <definedName name="APB" localSheetId="18">#REF!</definedName>
    <definedName name="APB" localSheetId="19">#REF!</definedName>
    <definedName name="APB" localSheetId="16">#REF!</definedName>
    <definedName name="APB" localSheetId="17">#REF!</definedName>
    <definedName name="APB" localSheetId="25">#REF!</definedName>
    <definedName name="APB" localSheetId="29">#REF!</definedName>
    <definedName name="APB" localSheetId="30">#REF!</definedName>
    <definedName name="APB" localSheetId="27">#REF!</definedName>
    <definedName name="APB" localSheetId="28">#REF!</definedName>
    <definedName name="APB" localSheetId="26">#REF!</definedName>
    <definedName name="APB" localSheetId="15">#REF!</definedName>
    <definedName name="APB" localSheetId="32">#REF!</definedName>
    <definedName name="APB" localSheetId="33">#REF!</definedName>
    <definedName name="APB" localSheetId="34">#REF!</definedName>
    <definedName name="APB" localSheetId="35">#REF!</definedName>
    <definedName name="APB" localSheetId="23">#REF!</definedName>
    <definedName name="APB" localSheetId="22">#REF!</definedName>
    <definedName name="APB" localSheetId="21">#REF!</definedName>
    <definedName name="APB" localSheetId="47">#REF!</definedName>
    <definedName name="APB" localSheetId="37">#REF!</definedName>
    <definedName name="APB" localSheetId="38">#REF!</definedName>
    <definedName name="APB" localSheetId="39">#REF!</definedName>
    <definedName name="APB" localSheetId="40">#REF!</definedName>
    <definedName name="APB" localSheetId="41">#REF!</definedName>
    <definedName name="APB" localSheetId="36">#REF!</definedName>
    <definedName name="APB" localSheetId="20">#REF!</definedName>
    <definedName name="APB" localSheetId="55">#REF!</definedName>
    <definedName name="APB" localSheetId="56">#REF!</definedName>
    <definedName name="APB" localSheetId="54">#REF!</definedName>
    <definedName name="APB" localSheetId="24">#REF!</definedName>
    <definedName name="APB" localSheetId="44">#REF!</definedName>
    <definedName name="APB">#REF!</definedName>
    <definedName name="apozos" localSheetId="5">#REF!</definedName>
    <definedName name="apozos" localSheetId="31">#REF!</definedName>
    <definedName name="apozos" localSheetId="43">#REF!</definedName>
    <definedName name="apozos" localSheetId="53">#REF!</definedName>
    <definedName name="apozos" localSheetId="52">#REF!</definedName>
    <definedName name="apozos" localSheetId="50">#REF!</definedName>
    <definedName name="apozos" localSheetId="3">#REF!</definedName>
    <definedName name="apozos" localSheetId="2">#REF!</definedName>
    <definedName name="apozos" localSheetId="47">#REF!</definedName>
    <definedName name="apozos" localSheetId="55">#REF!</definedName>
    <definedName name="apozos" localSheetId="56">#REF!</definedName>
    <definedName name="apozos">#REF!</definedName>
    <definedName name="APU" localSheetId="9">#REF!</definedName>
    <definedName name="APU" localSheetId="46">#REF!</definedName>
    <definedName name="APU" localSheetId="31">#REF!</definedName>
    <definedName name="APU" localSheetId="43">#REF!</definedName>
    <definedName name="APU" localSheetId="45">#REF!</definedName>
    <definedName name="APU" localSheetId="52">#REF!</definedName>
    <definedName name="APU" localSheetId="50">#REF!</definedName>
    <definedName name="APU" localSheetId="51">#REF!</definedName>
    <definedName name="APU" localSheetId="18">#REF!</definedName>
    <definedName name="APU" localSheetId="19">#REF!</definedName>
    <definedName name="APU" localSheetId="16">#REF!</definedName>
    <definedName name="APU" localSheetId="30">#REF!</definedName>
    <definedName name="APU" localSheetId="27">#REF!</definedName>
    <definedName name="APU" localSheetId="28">#REF!</definedName>
    <definedName name="APU" localSheetId="11">#REF!</definedName>
    <definedName name="APU" localSheetId="7">#REF!</definedName>
    <definedName name="APU" localSheetId="2">#REF!</definedName>
    <definedName name="APU" localSheetId="34">#REF!</definedName>
    <definedName name="APU" localSheetId="35">#REF!</definedName>
    <definedName name="APU" localSheetId="21">#REF!</definedName>
    <definedName name="APU" localSheetId="37">#REF!</definedName>
    <definedName name="APU" localSheetId="38">#REF!</definedName>
    <definedName name="APU" localSheetId="39">#REF!</definedName>
    <definedName name="APU" localSheetId="40">#REF!</definedName>
    <definedName name="APU" localSheetId="41">#REF!</definedName>
    <definedName name="APU" localSheetId="58">#REF!</definedName>
    <definedName name="APU" localSheetId="59">#REF!</definedName>
    <definedName name="APU" localSheetId="55">#REF!</definedName>
    <definedName name="APU" localSheetId="56">#REF!</definedName>
    <definedName name="APU" localSheetId="24">#REF!</definedName>
    <definedName name="APU" localSheetId="44">#REF!</definedName>
    <definedName name="APU">#REF!</definedName>
    <definedName name="APU221.1" localSheetId="5">#REF!</definedName>
    <definedName name="APU221.1" localSheetId="31">#REF!</definedName>
    <definedName name="APU221.1" localSheetId="43">#REF!</definedName>
    <definedName name="APU221.1" localSheetId="53">#REF!</definedName>
    <definedName name="APU221.1" localSheetId="52">#REF!</definedName>
    <definedName name="APU221.1" localSheetId="50">#REF!</definedName>
    <definedName name="APU221.1" localSheetId="3">#REF!</definedName>
    <definedName name="APU221.1" localSheetId="2">#REF!</definedName>
    <definedName name="APU221.1" localSheetId="47">#REF!</definedName>
    <definedName name="APU221.1" localSheetId="55">#REF!</definedName>
    <definedName name="APU221.1" localSheetId="56">#REF!</definedName>
    <definedName name="APU221.1">#REF!</definedName>
    <definedName name="APU221.2" localSheetId="31">#REF!</definedName>
    <definedName name="APU221.2" localSheetId="43">#REF!</definedName>
    <definedName name="APU221.2" localSheetId="53">#REF!</definedName>
    <definedName name="APU221.2" localSheetId="52">#REF!</definedName>
    <definedName name="APU221.2" localSheetId="50">#REF!</definedName>
    <definedName name="APU221.2" localSheetId="3">#REF!</definedName>
    <definedName name="APU221.2" localSheetId="2">#REF!</definedName>
    <definedName name="APU221.2" localSheetId="55">#REF!</definedName>
    <definedName name="APU221.2" localSheetId="56">#REF!</definedName>
    <definedName name="APU221.2">#REF!</definedName>
    <definedName name="APUS">#REF!</definedName>
    <definedName name="AREA" localSheetId="5">#REF!</definedName>
    <definedName name="AREA" localSheetId="31">#REF!</definedName>
    <definedName name="AREA" localSheetId="43">#REF!</definedName>
    <definedName name="AREA" localSheetId="53">#REF!</definedName>
    <definedName name="AREA" localSheetId="52">#REF!</definedName>
    <definedName name="AREA" localSheetId="50">#REF!</definedName>
    <definedName name="AREA" localSheetId="3">#REF!</definedName>
    <definedName name="AREA" localSheetId="2">#REF!</definedName>
    <definedName name="AREA" localSheetId="47">#REF!</definedName>
    <definedName name="AREA" localSheetId="55">#REF!</definedName>
    <definedName name="AREA" localSheetId="56">#REF!</definedName>
    <definedName name="AREA">#REF!</definedName>
    <definedName name="_xlnm.Print_Area" localSheetId="9">'A suministros obra'!$A$1:$I$43</definedName>
    <definedName name="_xlnm.Print_Area" localSheetId="46">ACERO!$A$1:$H$55</definedName>
    <definedName name="_xlnm.Print_Area" localSheetId="8">'AIU OBRA'!$A$1:$I$49</definedName>
    <definedName name="_xlnm.Print_Area" localSheetId="31">ARENA!$A$1:$H$54</definedName>
    <definedName name="_xlnm.Print_Area" localSheetId="42">'CAJILLA .60'!$A$1:$H$52</definedName>
    <definedName name="_xlnm.Print_Area" localSheetId="43">'CAJILLA 1.2'!$A$1:$H$52</definedName>
    <definedName name="_xlnm.Print_Area" localSheetId="53">'CARCAMO 6.41x0,6'!$A$1:$H$54</definedName>
    <definedName name="_xlnm.Print_Area" localSheetId="45">'codo 45°'!$A$1:$H$53</definedName>
    <definedName name="_xlnm.Print_Area" localSheetId="48">'CORTE PAVI. '!$A$1:$H$55</definedName>
    <definedName name="_xlnm.Print_Area" localSheetId="12">'CTO 3000'!$A$1:$H$49</definedName>
    <definedName name="_xlnm.Print_Area" localSheetId="52">'CTO 4000 PARA ESTRUCTURAS'!$A$1:$H$50</definedName>
    <definedName name="_xlnm.Print_Area" localSheetId="13">'CTO IMP 3000 PSI'!$A$1:$H$46</definedName>
    <definedName name="_xlnm.Print_Area" localSheetId="14">'CTO IMP 4000 PSI'!$A$1:$H$46</definedName>
    <definedName name="_xlnm.Print_Area" localSheetId="50">'DEMOLICION DE CAJILLA'!$A$1:$H$50</definedName>
    <definedName name="_xlnm.Print_Area" localSheetId="51">'DEMOLICION DE POZO'!$A$1:$H$50</definedName>
    <definedName name="_xlnm.Print_Area" localSheetId="3">'ESTUDIO DE MERCADO'!$A$1:$G$115</definedName>
    <definedName name="_xlnm.Print_Area" localSheetId="18">'EXC. manual comun'!$A$1:$H$56</definedName>
    <definedName name="_xlnm.Print_Area" localSheetId="19">'EXC. manual conglomerado'!$A$1:$H$56</definedName>
    <definedName name="_xlnm.Print_Area" localSheetId="16">'EXC. mec. comun'!$A$1:$H$56</definedName>
    <definedName name="_xlnm.Print_Area" localSheetId="17">'EXC. mec. conglomerado'!$A$1:$H$56</definedName>
    <definedName name="_xlnm.Print_Area" localSheetId="6">'Factor Multiplicador 1'!$A$1:$I$62</definedName>
    <definedName name="_xlnm.Print_Area" localSheetId="25">'INS 6"'!$A$1:$H$54</definedName>
    <definedName name="_xlnm.Print_Area" localSheetId="29">'INST 16"'!$A$1:$H$54</definedName>
    <definedName name="_xlnm.Print_Area" localSheetId="30">'INST 24"'!$A$1:$H$55</definedName>
    <definedName name="_xlnm.Print_Area" localSheetId="27">'INST. 10"'!$A$1:$H$54</definedName>
    <definedName name="_xlnm.Print_Area" localSheetId="28">'INST. 12" '!$A$1:$H$54</definedName>
    <definedName name="_xlnm.Print_Area" localSheetId="26">'INST. 8"'!$A$1:$H$54</definedName>
    <definedName name="_xlnm.Print_Area" localSheetId="11">'INTERVENTORIA DE SUMINISTRO'!$A$1:$G$39</definedName>
    <definedName name="_xlnm.Print_Area" localSheetId="15">'LOC Y REP'!$A$1:$H$48</definedName>
    <definedName name="_xlnm.Print_Area" localSheetId="1">'MEMORIAS CENTRO'!$A$1:$J$10214</definedName>
    <definedName name="_xlnm.Print_Area" localSheetId="49">'MR-40'!$A$1:$H$52</definedName>
    <definedName name="_xlnm.Print_Area" localSheetId="7">PGIO!$A$1:$H$76</definedName>
    <definedName name="_xlnm.Print_Area" localSheetId="2">'PLUVIAL CENTRO'!$A$1:$J$581</definedName>
    <definedName name="_xlnm.Print_Area" localSheetId="32">'POZO 1.20 A 2M'!$A$1:$H$47</definedName>
    <definedName name="_xlnm.Print_Area" localSheetId="33">'POZO 1.20 A 4M'!$A$1:$H$50</definedName>
    <definedName name="_xlnm.Print_Area" localSheetId="34">'POZO 1.50 A 2M '!$A$1:$H$47</definedName>
    <definedName name="_xlnm.Print_Area" localSheetId="35">'POZO 1.50 A 4M'!$A$1:$H$47</definedName>
    <definedName name="_xlnm.Print_Area" localSheetId="10">'PPTO INTERV 1'!$A$1:$G$44</definedName>
    <definedName name="_xlnm.Print_Area" localSheetId="0">'PRESU OFICIAL'!$A$1:$F$127</definedName>
    <definedName name="_xlnm.Print_Area" localSheetId="23">RECOLECCION!$A$1:$H$54</definedName>
    <definedName name="_xlnm.Print_Area" localSheetId="22">'RELLE EXC.'!$A$1:$H$55</definedName>
    <definedName name="_xlnm.Print_Area" localSheetId="21">'RELLE REC'!$A$1:$H$55</definedName>
    <definedName name="_xlnm.Print_Area" localSheetId="47">'REP. ANDEN'!$A$1:$H$54</definedName>
    <definedName name="_xlnm.Print_Area" localSheetId="37">'SILLA YEE 10"'!$A$1:$H$53</definedName>
    <definedName name="_xlnm.Print_Area" localSheetId="38">'SILLA YEE 12"'!$A$1:$H$53</definedName>
    <definedName name="_xlnm.Print_Area" localSheetId="39">'SILLA YEE 16"'!$A$1:$H$53</definedName>
    <definedName name="_xlnm.Print_Area" localSheetId="40">'SILLA YEE 16"x10'!$A$1:$H$54</definedName>
    <definedName name="_xlnm.Print_Area" localSheetId="41">'SILLA YEE 24" x10'!$A$1:$H$53</definedName>
    <definedName name="_xlnm.Print_Area" localSheetId="36">'SILLA YEE 8"'!$A$1:$H$54</definedName>
    <definedName name="_xlnm.Print_Area" localSheetId="20">'SUB BASE'!$A$1:$H$54</definedName>
    <definedName name="_xlnm.Print_Area" localSheetId="57">'SUM 10"'!$A$1:$H$53</definedName>
    <definedName name="_xlnm.Print_Area" localSheetId="58">'SUM 12"'!$A$1:$H$53</definedName>
    <definedName name="_xlnm.Print_Area" localSheetId="59">'SUM 16" '!$A$1:$H$53</definedName>
    <definedName name="_xlnm.Print_Area" localSheetId="60">'SUM 24"'!$A$1:$H$53</definedName>
    <definedName name="_xlnm.Print_Area" localSheetId="55">'SUM 6"'!$A$1:$H$54</definedName>
    <definedName name="_xlnm.Print_Area" localSheetId="56">'SUM 8"'!$A$1:$H$54</definedName>
    <definedName name="_xlnm.Print_Area" localSheetId="54">'SUMIDERO 2,2X.8'!$A$1:$H$55</definedName>
    <definedName name="_xlnm.Print_Area" localSheetId="24">TRANSPORTE!$A$1:$H$54</definedName>
    <definedName name="_xlnm.Print_Area" localSheetId="44">'union 6"'!$A$1:$H$54</definedName>
    <definedName name="_xlnm.Print_Area">#REF!</definedName>
    <definedName name="AREA_DE_Impresion_sub_analisis" localSheetId="5">#REF!</definedName>
    <definedName name="AREA_DE_Impresion_sub_analisis" localSheetId="31">#REF!</definedName>
    <definedName name="AREA_DE_Impresion_sub_analisis" localSheetId="43">#REF!</definedName>
    <definedName name="AREA_DE_Impresion_sub_analisis" localSheetId="53">#REF!</definedName>
    <definedName name="AREA_DE_Impresion_sub_analisis" localSheetId="52">#REF!</definedName>
    <definedName name="AREA_DE_Impresion_sub_analisis" localSheetId="50">#REF!</definedName>
    <definedName name="AREA_DE_Impresion_sub_analisis" localSheetId="3">#REF!</definedName>
    <definedName name="AREA_DE_Impresion_sub_analisis" localSheetId="2">#REF!</definedName>
    <definedName name="AREA_DE_Impresion_sub_analisis" localSheetId="47">#REF!</definedName>
    <definedName name="AREA_DE_Impresion_sub_analisis" localSheetId="55">#REF!</definedName>
    <definedName name="AREA_DE_Impresion_sub_analisis" localSheetId="56">#REF!</definedName>
    <definedName name="AREA_DE_Impresion_sub_analisis">#REF!</definedName>
    <definedName name="Area_Impresión" localSheetId="31">#REF!</definedName>
    <definedName name="Area_Impresión" localSheetId="43">#REF!</definedName>
    <definedName name="Area_Impresión" localSheetId="53">#REF!</definedName>
    <definedName name="Area_Impresión" localSheetId="52">#REF!</definedName>
    <definedName name="Area_Impresión" localSheetId="50">#REF!</definedName>
    <definedName name="Area_Impresión" localSheetId="3">#REF!</definedName>
    <definedName name="Area_Impresión" localSheetId="2">#REF!</definedName>
    <definedName name="Area_Impresión" localSheetId="55">#REF!</definedName>
    <definedName name="Area_Impresión" localSheetId="56">#REF!</definedName>
    <definedName name="Area_Impresión">#REF!</definedName>
    <definedName name="AREA1" localSheetId="31">#REF!</definedName>
    <definedName name="AREA1" localSheetId="43">#REF!</definedName>
    <definedName name="AREA1" localSheetId="53">#REF!</definedName>
    <definedName name="AREA1" localSheetId="52">#REF!</definedName>
    <definedName name="AREA1" localSheetId="50">#REF!</definedName>
    <definedName name="AREA1" localSheetId="3">#REF!</definedName>
    <definedName name="AREA1" localSheetId="2">#REF!</definedName>
    <definedName name="AREA1" localSheetId="55">#REF!</definedName>
    <definedName name="AREA1" localSheetId="56">#REF!</definedName>
    <definedName name="AREA1">#REF!</definedName>
    <definedName name="AREA2" localSheetId="31">#REF!</definedName>
    <definedName name="AREA2" localSheetId="43">#REF!</definedName>
    <definedName name="AREA2" localSheetId="53">#REF!</definedName>
    <definedName name="AREA2" localSheetId="52">#REF!</definedName>
    <definedName name="AREA2" localSheetId="50">#REF!</definedName>
    <definedName name="AREA2" localSheetId="3">#REF!</definedName>
    <definedName name="AREA2" localSheetId="2">#REF!</definedName>
    <definedName name="AREA2" localSheetId="55">#REF!</definedName>
    <definedName name="AREA2" localSheetId="56">#REF!</definedName>
    <definedName name="AREA2">#REF!</definedName>
    <definedName name="arg" localSheetId="31" hidden="1">#REF!</definedName>
    <definedName name="arg" localSheetId="3" hidden="1">#REF!</definedName>
    <definedName name="arg" hidden="1">#REF!</definedName>
    <definedName name="Arial" localSheetId="5">#REF!</definedName>
    <definedName name="Arial" localSheetId="31">#REF!</definedName>
    <definedName name="Arial" localSheetId="43">#REF!</definedName>
    <definedName name="Arial" localSheetId="53">#REF!</definedName>
    <definedName name="Arial" localSheetId="52">#REF!</definedName>
    <definedName name="Arial" localSheetId="50">#REF!</definedName>
    <definedName name="Arial" localSheetId="3">#REF!</definedName>
    <definedName name="Arial" localSheetId="2">#REF!</definedName>
    <definedName name="Arial" localSheetId="55">#REF!</definedName>
    <definedName name="Arial" localSheetId="56">#REF!</definedName>
    <definedName name="Arial">#REF!</definedName>
    <definedName name="as" localSheetId="31">#REF!</definedName>
    <definedName name="as" localSheetId="43">#REF!</definedName>
    <definedName name="as" localSheetId="53">#REF!</definedName>
    <definedName name="as" localSheetId="52">#REF!</definedName>
    <definedName name="as" localSheetId="50">#REF!</definedName>
    <definedName name="as" localSheetId="3">#REF!</definedName>
    <definedName name="as" localSheetId="2">#REF!</definedName>
    <definedName name="as" localSheetId="55">#REF!</definedName>
    <definedName name="as" localSheetId="56">#REF!</definedName>
    <definedName name="as">#REF!</definedName>
    <definedName name="asa" localSheetId="31">#REF!</definedName>
    <definedName name="asa" localSheetId="43">#REF!</definedName>
    <definedName name="asa" localSheetId="53">#REF!</definedName>
    <definedName name="asa" localSheetId="52">#REF!</definedName>
    <definedName name="asa" localSheetId="50">#REF!</definedName>
    <definedName name="asa" localSheetId="3">#REF!</definedName>
    <definedName name="asa" localSheetId="2">#REF!</definedName>
    <definedName name="asa" localSheetId="55">#REF!</definedName>
    <definedName name="asa" localSheetId="56">#REF!</definedName>
    <definedName name="asa">#REF!</definedName>
    <definedName name="ASB">#REF!</definedName>
    <definedName name="asbhw" localSheetId="5">#REF!</definedName>
    <definedName name="asbhw" localSheetId="31">#REF!</definedName>
    <definedName name="asbhw" localSheetId="43">#REF!</definedName>
    <definedName name="asbhw" localSheetId="53">#REF!</definedName>
    <definedName name="asbhw" localSheetId="52">#REF!</definedName>
    <definedName name="asbhw" localSheetId="50">#REF!</definedName>
    <definedName name="asbhw" localSheetId="3">#REF!</definedName>
    <definedName name="asbhw" localSheetId="2">#REF!</definedName>
    <definedName name="asbhw" localSheetId="47">#REF!</definedName>
    <definedName name="asbhw" localSheetId="55">#REF!</definedName>
    <definedName name="asbhw" localSheetId="56">#REF!</definedName>
    <definedName name="asbhw">#REF!</definedName>
    <definedName name="ASD" localSheetId="46">#REF!</definedName>
    <definedName name="ASD" localSheetId="31">#REF!</definedName>
    <definedName name="ASD" localSheetId="42">#REF!</definedName>
    <definedName name="ASD" localSheetId="43">#REF!</definedName>
    <definedName name="ASD" localSheetId="53">#REF!</definedName>
    <definedName name="ASD" localSheetId="45">#REF!</definedName>
    <definedName name="ASD" localSheetId="48">#REF!</definedName>
    <definedName name="ASD" localSheetId="12">#REF!</definedName>
    <definedName name="ASD" localSheetId="52">#REF!</definedName>
    <definedName name="ASD" localSheetId="13">#REF!</definedName>
    <definedName name="ASD" localSheetId="14">#REF!</definedName>
    <definedName name="ASD" localSheetId="18">#REF!</definedName>
    <definedName name="ASD" localSheetId="19">#REF!</definedName>
    <definedName name="ASD" localSheetId="16">#REF!</definedName>
    <definedName name="ASD" localSheetId="17">#REF!</definedName>
    <definedName name="ASD" localSheetId="25">#REF!</definedName>
    <definedName name="ASD" localSheetId="29">#REF!</definedName>
    <definedName name="ASD" localSheetId="30">#REF!</definedName>
    <definedName name="ASD" localSheetId="27">#REF!</definedName>
    <definedName name="ASD" localSheetId="28">#REF!</definedName>
    <definedName name="ASD" localSheetId="26">#REF!</definedName>
    <definedName name="ASD" localSheetId="15">#REF!</definedName>
    <definedName name="ASD" localSheetId="32">#REF!</definedName>
    <definedName name="ASD" localSheetId="33">#REF!</definedName>
    <definedName name="ASD" localSheetId="34">#REF!</definedName>
    <definedName name="ASD" localSheetId="35">#REF!</definedName>
    <definedName name="ASD" localSheetId="23">#REF!</definedName>
    <definedName name="ASD" localSheetId="22">#REF!</definedName>
    <definedName name="ASD" localSheetId="21">#REF!</definedName>
    <definedName name="ASD" localSheetId="47">#REF!</definedName>
    <definedName name="ASD" localSheetId="37">#REF!</definedName>
    <definedName name="ASD" localSheetId="38">#REF!</definedName>
    <definedName name="ASD" localSheetId="39">#REF!</definedName>
    <definedName name="ASD" localSheetId="40">#REF!</definedName>
    <definedName name="ASD" localSheetId="41">#REF!</definedName>
    <definedName name="ASD" localSheetId="36">#REF!</definedName>
    <definedName name="ASD" localSheetId="20">#REF!</definedName>
    <definedName name="ASD" localSheetId="55">#REF!</definedName>
    <definedName name="ASD" localSheetId="56">#REF!</definedName>
    <definedName name="ASD" localSheetId="54">#REF!</definedName>
    <definedName name="ASD" localSheetId="24">#REF!</definedName>
    <definedName name="ASD" localSheetId="44">#REF!</definedName>
    <definedName name="ASD">#REF!</definedName>
    <definedName name="asdfñk" localSheetId="9">#REF!</definedName>
    <definedName name="asdfñk" localSheetId="46">#REF!</definedName>
    <definedName name="asdfñk" localSheetId="31">#REF!</definedName>
    <definedName name="asdfñk" localSheetId="43">#REF!</definedName>
    <definedName name="asdfñk" localSheetId="45">#REF!</definedName>
    <definedName name="asdfñk" localSheetId="52">#REF!</definedName>
    <definedName name="asdfñk" localSheetId="50">#REF!</definedName>
    <definedName name="asdfñk" localSheetId="51">#REF!</definedName>
    <definedName name="asdfñk" localSheetId="18">#REF!</definedName>
    <definedName name="asdfñk" localSheetId="19">#REF!</definedName>
    <definedName name="asdfñk" localSheetId="16">#REF!</definedName>
    <definedName name="asdfñk" localSheetId="30">#REF!</definedName>
    <definedName name="asdfñk" localSheetId="27">#REF!</definedName>
    <definedName name="asdfñk" localSheetId="28">#REF!</definedName>
    <definedName name="asdfñk" localSheetId="11">#REF!</definedName>
    <definedName name="asdfñk" localSheetId="7">#REF!</definedName>
    <definedName name="asdfñk" localSheetId="2">#REF!</definedName>
    <definedName name="asdfñk" localSheetId="34">#REF!</definedName>
    <definedName name="asdfñk" localSheetId="35">#REF!</definedName>
    <definedName name="asdfñk" localSheetId="21">#REF!</definedName>
    <definedName name="asdfñk" localSheetId="37">#REF!</definedName>
    <definedName name="asdfñk" localSheetId="38">#REF!</definedName>
    <definedName name="asdfñk" localSheetId="39">#REF!</definedName>
    <definedName name="asdfñk" localSheetId="40">#REF!</definedName>
    <definedName name="asdfñk" localSheetId="41">#REF!</definedName>
    <definedName name="asdfñk" localSheetId="58">#REF!</definedName>
    <definedName name="asdfñk" localSheetId="59">#REF!</definedName>
    <definedName name="asdfñk" localSheetId="55">#REF!</definedName>
    <definedName name="asdfñk" localSheetId="56">#REF!</definedName>
    <definedName name="asdfñk" localSheetId="24">#REF!</definedName>
    <definedName name="asdfñk" localSheetId="44">#REF!</definedName>
    <definedName name="asdfñk">#REF!</definedName>
    <definedName name="ASF" localSheetId="5">#REF!</definedName>
    <definedName name="ASF" localSheetId="31">#REF!</definedName>
    <definedName name="ASF" localSheetId="43">#REF!</definedName>
    <definedName name="ASF" localSheetId="53">#REF!</definedName>
    <definedName name="ASF" localSheetId="52">#REF!</definedName>
    <definedName name="ASF" localSheetId="50">#REF!</definedName>
    <definedName name="ASF" localSheetId="3">#REF!</definedName>
    <definedName name="ASF" localSheetId="2">#REF!</definedName>
    <definedName name="ASF" localSheetId="47">#REF!</definedName>
    <definedName name="ASF" localSheetId="55">#REF!</definedName>
    <definedName name="ASF" localSheetId="56">#REF!</definedName>
    <definedName name="ASF">#REF!</definedName>
    <definedName name="ASFASSF" localSheetId="31">#REF!</definedName>
    <definedName name="ASFASSF" localSheetId="43">#REF!</definedName>
    <definedName name="ASFASSF" localSheetId="53">#REF!</definedName>
    <definedName name="ASFASSF" localSheetId="52">#REF!</definedName>
    <definedName name="ASFASSF" localSheetId="50">#REF!</definedName>
    <definedName name="ASFASSF" localSheetId="3">#REF!</definedName>
    <definedName name="ASFASSF" localSheetId="2">#REF!</definedName>
    <definedName name="ASFASSF" localSheetId="55">#REF!</definedName>
    <definedName name="ASFASSF" localSheetId="56">#REF!</definedName>
    <definedName name="ASFASSF">#REF!</definedName>
    <definedName name="ASRGHDJ" localSheetId="31">#REF!</definedName>
    <definedName name="ASRGHDJ" localSheetId="43">#REF!</definedName>
    <definedName name="ASRGHDJ" localSheetId="53">#REF!</definedName>
    <definedName name="ASRGHDJ" localSheetId="52">#REF!</definedName>
    <definedName name="ASRGHDJ" localSheetId="50">#REF!</definedName>
    <definedName name="ASRGHDJ" localSheetId="3">#REF!</definedName>
    <definedName name="ASRGHDJ" localSheetId="2">#REF!</definedName>
    <definedName name="ASRGHDJ" localSheetId="55">#REF!</definedName>
    <definedName name="ASRGHDJ" localSheetId="56">#REF!</definedName>
    <definedName name="ASRGHDJ">#REF!</definedName>
    <definedName name="ass" localSheetId="31" hidden="1">#REF!</definedName>
    <definedName name="ass" localSheetId="43" hidden="1">#REF!</definedName>
    <definedName name="ass" localSheetId="53" hidden="1">#REF!</definedName>
    <definedName name="ass" localSheetId="52" hidden="1">#REF!</definedName>
    <definedName name="ass" localSheetId="50" hidden="1">#REF!</definedName>
    <definedName name="ass" localSheetId="3" hidden="1">#REF!</definedName>
    <definedName name="ass" localSheetId="2" hidden="1">#REF!</definedName>
    <definedName name="ass" localSheetId="55" hidden="1">#REF!</definedName>
    <definedName name="ass" localSheetId="56" hidden="1">#REF!</definedName>
    <definedName name="ass" hidden="1">#REF!</definedName>
    <definedName name="ATenerEnCuenta" localSheetId="9">#REF!</definedName>
    <definedName name="ATenerEnCuenta" localSheetId="8">#REF!</definedName>
    <definedName name="ATenerEnCuenta" localSheetId="31">#REF!</definedName>
    <definedName name="ATenerEnCuenta" localSheetId="43">#REF!</definedName>
    <definedName name="ATenerEnCuenta" localSheetId="53">#REF!</definedName>
    <definedName name="ATenerEnCuenta" localSheetId="52">#REF!</definedName>
    <definedName name="ATenerEnCuenta" localSheetId="50">#REF!</definedName>
    <definedName name="ATenerEnCuenta" localSheetId="3">#REF!</definedName>
    <definedName name="ATenerEnCuenta" localSheetId="2">#REF!</definedName>
    <definedName name="ATenerEnCuenta" localSheetId="55">#REF!</definedName>
    <definedName name="ATenerEnCuenta" localSheetId="56">#REF!</definedName>
    <definedName name="ATenerEnCuenta">#REF!</definedName>
    <definedName name="au" localSheetId="31">#REF!</definedName>
    <definedName name="au" localSheetId="43">#REF!</definedName>
    <definedName name="au" localSheetId="53">#REF!</definedName>
    <definedName name="au" localSheetId="52">#REF!</definedName>
    <definedName name="au" localSheetId="50">#REF!</definedName>
    <definedName name="au" localSheetId="3">#REF!</definedName>
    <definedName name="au" localSheetId="2">#REF!</definedName>
    <definedName name="au" localSheetId="55">#REF!</definedName>
    <definedName name="au" localSheetId="56">#REF!</definedName>
    <definedName name="au">#REF!</definedName>
    <definedName name="aur" localSheetId="31">#REF!</definedName>
    <definedName name="aur" localSheetId="43">#REF!</definedName>
    <definedName name="aur" localSheetId="53">#REF!</definedName>
    <definedName name="aur" localSheetId="52">#REF!</definedName>
    <definedName name="aur" localSheetId="50">#REF!</definedName>
    <definedName name="aur" localSheetId="3">#REF!</definedName>
    <definedName name="aur" localSheetId="2">#REF!</definedName>
    <definedName name="aur" localSheetId="55">#REF!</definedName>
    <definedName name="aur" localSheetId="56">#REF!</definedName>
    <definedName name="aur">#REF!</definedName>
    <definedName name="auto1" localSheetId="31">#REF!</definedName>
    <definedName name="auto1" localSheetId="43">#REF!</definedName>
    <definedName name="auto1" localSheetId="53">#REF!</definedName>
    <definedName name="auto1" localSheetId="52">#REF!</definedName>
    <definedName name="auto1" localSheetId="50">#REF!</definedName>
    <definedName name="auto1" localSheetId="3">#REF!</definedName>
    <definedName name="auto1" localSheetId="2">#REF!</definedName>
    <definedName name="auto1" localSheetId="55">#REF!</definedName>
    <definedName name="auto1" localSheetId="56">#REF!</definedName>
    <definedName name="auto1">#REF!</definedName>
    <definedName name="auto2" localSheetId="31">#REF!</definedName>
    <definedName name="auto2" localSheetId="43">#REF!</definedName>
    <definedName name="auto2" localSheetId="53">#REF!</definedName>
    <definedName name="auto2" localSheetId="52">#REF!</definedName>
    <definedName name="auto2" localSheetId="50">#REF!</definedName>
    <definedName name="auto2" localSheetId="3">#REF!</definedName>
    <definedName name="auto2" localSheetId="2">#REF!</definedName>
    <definedName name="auto2" localSheetId="55">#REF!</definedName>
    <definedName name="auto2" localSheetId="56">#REF!</definedName>
    <definedName name="auto2">#REF!</definedName>
    <definedName name="AUTOPISTA" localSheetId="31">#REF!</definedName>
    <definedName name="AUTOPISTA" localSheetId="43">#REF!</definedName>
    <definedName name="AUTOPISTA" localSheetId="53">#REF!</definedName>
    <definedName name="AUTOPISTA" localSheetId="52">#REF!</definedName>
    <definedName name="AUTOPISTA" localSheetId="50">#REF!</definedName>
    <definedName name="AUTOPISTA" localSheetId="3">#REF!</definedName>
    <definedName name="AUTOPISTA" localSheetId="2">#REF!</definedName>
    <definedName name="AUTOPISTA" localSheetId="55">#REF!</definedName>
    <definedName name="AUTOPISTA" localSheetId="56">#REF!</definedName>
    <definedName name="AUTOPISTA">#REF!</definedName>
    <definedName name="av" localSheetId="5">#REF!</definedName>
    <definedName name="av" localSheetId="31">#REF!</definedName>
    <definedName name="av" localSheetId="43">#REF!</definedName>
    <definedName name="av" localSheetId="53">#REF!</definedName>
    <definedName name="av" localSheetId="52">#REF!</definedName>
    <definedName name="av" localSheetId="50">#REF!</definedName>
    <definedName name="av" localSheetId="3">#REF!</definedName>
    <definedName name="av" localSheetId="2">#REF!</definedName>
    <definedName name="av" localSheetId="47">#REF!</definedName>
    <definedName name="av" localSheetId="55">#REF!</definedName>
    <definedName name="av" localSheetId="56">#REF!</definedName>
    <definedName name="av">#REF!</definedName>
    <definedName name="ax" localSheetId="31">#REF!</definedName>
    <definedName name="ax" localSheetId="43">#REF!</definedName>
    <definedName name="ax" localSheetId="53">#REF!</definedName>
    <definedName name="ax" localSheetId="52">#REF!</definedName>
    <definedName name="ax" localSheetId="50">#REF!</definedName>
    <definedName name="ax" localSheetId="3">#REF!</definedName>
    <definedName name="ax" localSheetId="2">#REF!</definedName>
    <definedName name="ax" localSheetId="55">#REF!</definedName>
    <definedName name="ax" localSheetId="56">#REF!</definedName>
    <definedName name="ax">#REF!</definedName>
    <definedName name="AY" localSheetId="9">#REF!</definedName>
    <definedName name="AY" localSheetId="46">#REF!</definedName>
    <definedName name="AY" localSheetId="8">#REF!</definedName>
    <definedName name="AY" localSheetId="31">#REF!</definedName>
    <definedName name="AY" localSheetId="42">#REF!</definedName>
    <definedName name="AY" localSheetId="43">#REF!</definedName>
    <definedName name="AY" localSheetId="53">#REF!</definedName>
    <definedName name="AY" localSheetId="45">#REF!</definedName>
    <definedName name="AY" localSheetId="48">#REF!</definedName>
    <definedName name="AY" localSheetId="12">#REF!</definedName>
    <definedName name="AY" localSheetId="52">#REF!</definedName>
    <definedName name="AY" localSheetId="13">#REF!</definedName>
    <definedName name="AY" localSheetId="14">#REF!</definedName>
    <definedName name="AY" localSheetId="18">#REF!</definedName>
    <definedName name="AY" localSheetId="19">#REF!</definedName>
    <definedName name="AY" localSheetId="16">#REF!</definedName>
    <definedName name="AY" localSheetId="17">#REF!</definedName>
    <definedName name="AY" localSheetId="25">#REF!</definedName>
    <definedName name="AY" localSheetId="29">#REF!</definedName>
    <definedName name="AY" localSheetId="30">#REF!</definedName>
    <definedName name="AY" localSheetId="27">#REF!</definedName>
    <definedName name="AY" localSheetId="28">#REF!</definedName>
    <definedName name="AY" localSheetId="26">#REF!</definedName>
    <definedName name="AY" localSheetId="15">#REF!</definedName>
    <definedName name="AY" localSheetId="32">#REF!</definedName>
    <definedName name="AY" localSheetId="33">#REF!</definedName>
    <definedName name="AY" localSheetId="34">#REF!</definedName>
    <definedName name="AY" localSheetId="35">#REF!</definedName>
    <definedName name="AY" localSheetId="23">#REF!</definedName>
    <definedName name="AY" localSheetId="22">#REF!</definedName>
    <definedName name="AY" localSheetId="21">#REF!</definedName>
    <definedName name="AY" localSheetId="47">#REF!</definedName>
    <definedName name="AY" localSheetId="37">#REF!</definedName>
    <definedName name="AY" localSheetId="38">#REF!</definedName>
    <definedName name="AY" localSheetId="39">#REF!</definedName>
    <definedName name="AY" localSheetId="40">#REF!</definedName>
    <definedName name="AY" localSheetId="41">#REF!</definedName>
    <definedName name="AY" localSheetId="36">#REF!</definedName>
    <definedName name="AY" localSheetId="20">#REF!</definedName>
    <definedName name="AY" localSheetId="55">#REF!</definedName>
    <definedName name="AY" localSheetId="56">#REF!</definedName>
    <definedName name="AY" localSheetId="54">#REF!</definedName>
    <definedName name="AY" localSheetId="24">#REF!</definedName>
    <definedName name="AY" localSheetId="44">#REF!</definedName>
    <definedName name="AY">#REF!</definedName>
    <definedName name="AYU" localSheetId="9">#REF!</definedName>
    <definedName name="AYU" localSheetId="46">#REF!</definedName>
    <definedName name="AYU" localSheetId="8">#REF!</definedName>
    <definedName name="AYU" localSheetId="31">#REF!</definedName>
    <definedName name="AYU" localSheetId="42">#REF!</definedName>
    <definedName name="AYU" localSheetId="43">#REF!</definedName>
    <definedName name="AYU" localSheetId="53">#REF!</definedName>
    <definedName name="AYU" localSheetId="45">#REF!</definedName>
    <definedName name="AYU" localSheetId="48">#REF!</definedName>
    <definedName name="AYU" localSheetId="12">#REF!</definedName>
    <definedName name="AYU" localSheetId="52">#REF!</definedName>
    <definedName name="AYU" localSheetId="13">#REF!</definedName>
    <definedName name="AYU" localSheetId="14">#REF!</definedName>
    <definedName name="AYU" localSheetId="18">#REF!</definedName>
    <definedName name="AYU" localSheetId="19">#REF!</definedName>
    <definedName name="AYU" localSheetId="16">#REF!</definedName>
    <definedName name="AYU" localSheetId="17">#REF!</definedName>
    <definedName name="AYU" localSheetId="25">#REF!</definedName>
    <definedName name="AYU" localSheetId="29">#REF!</definedName>
    <definedName name="AYU" localSheetId="30">#REF!</definedName>
    <definedName name="AYU" localSheetId="27">#REF!</definedName>
    <definedName name="AYU" localSheetId="28">#REF!</definedName>
    <definedName name="AYU" localSheetId="26">#REF!</definedName>
    <definedName name="AYU" localSheetId="15">#REF!</definedName>
    <definedName name="AYU" localSheetId="32">#REF!</definedName>
    <definedName name="AYU" localSheetId="33">#REF!</definedName>
    <definedName name="AYU" localSheetId="34">#REF!</definedName>
    <definedName name="AYU" localSheetId="35">#REF!</definedName>
    <definedName name="AYU" localSheetId="23">#REF!</definedName>
    <definedName name="AYU" localSheetId="22">#REF!</definedName>
    <definedName name="AYU" localSheetId="21">#REF!</definedName>
    <definedName name="AYU" localSheetId="47">#REF!</definedName>
    <definedName name="AYU" localSheetId="37">#REF!</definedName>
    <definedName name="AYU" localSheetId="38">#REF!</definedName>
    <definedName name="AYU" localSheetId="39">#REF!</definedName>
    <definedName name="AYU" localSheetId="40">#REF!</definedName>
    <definedName name="AYU" localSheetId="41">#REF!</definedName>
    <definedName name="AYU" localSheetId="36">#REF!</definedName>
    <definedName name="AYU" localSheetId="20">#REF!</definedName>
    <definedName name="AYU" localSheetId="55">#REF!</definedName>
    <definedName name="AYU" localSheetId="56">#REF!</definedName>
    <definedName name="AYU" localSheetId="54">#REF!</definedName>
    <definedName name="AYU" localSheetId="24">#REF!</definedName>
    <definedName name="AYU" localSheetId="44">#REF!</definedName>
    <definedName name="AYU">#REF!</definedName>
    <definedName name="AYUDANTE" localSheetId="5">#REF!</definedName>
    <definedName name="AYUDANTE" localSheetId="31">#REF!</definedName>
    <definedName name="AYUDANTE" localSheetId="43">#REF!</definedName>
    <definedName name="AYUDANTE" localSheetId="53">#REF!</definedName>
    <definedName name="AYUDANTE" localSheetId="52">#REF!</definedName>
    <definedName name="AYUDANTE" localSheetId="50">#REF!</definedName>
    <definedName name="AYUDANTE" localSheetId="3">#REF!</definedName>
    <definedName name="AYUDANTE" localSheetId="2">#REF!</definedName>
    <definedName name="AYUDANTE" localSheetId="47">#REF!</definedName>
    <definedName name="AYUDANTE" localSheetId="55">#REF!</definedName>
    <definedName name="AYUDANTE" localSheetId="56">#REF!</definedName>
    <definedName name="AYUDANTE">#REF!</definedName>
    <definedName name="AYUDATE" localSheetId="31">#REF!</definedName>
    <definedName name="AYUDATE" localSheetId="43">#REF!</definedName>
    <definedName name="AYUDATE" localSheetId="53">#REF!</definedName>
    <definedName name="AYUDATE" localSheetId="52">#REF!</definedName>
    <definedName name="AYUDATE" localSheetId="50">#REF!</definedName>
    <definedName name="AYUDATE" localSheetId="3">#REF!</definedName>
    <definedName name="AYUDATE" localSheetId="2">#REF!</definedName>
    <definedName name="AYUDATE" localSheetId="55">#REF!</definedName>
    <definedName name="AYUDATE" localSheetId="56">#REF!</definedName>
    <definedName name="AYUDATE">#REF!</definedName>
    <definedName name="b" localSheetId="53">#REF!</definedName>
    <definedName name="b" localSheetId="48">#REF!</definedName>
    <definedName name="b" localSheetId="50">#REF!</definedName>
    <definedName name="b" localSheetId="51">#REF!</definedName>
    <definedName name="b" localSheetId="49">#REF!</definedName>
    <definedName name="b" localSheetId="47">#REF!</definedName>
    <definedName name="B">#REF!</definedName>
    <definedName name="B_impresión_IM" localSheetId="5">#REF!</definedName>
    <definedName name="B_impresión_IM" localSheetId="31">#REF!</definedName>
    <definedName name="B_impresión_IM" localSheetId="43">#REF!</definedName>
    <definedName name="B_impresión_IM" localSheetId="53">#REF!</definedName>
    <definedName name="B_impresión_IM" localSheetId="52">#REF!</definedName>
    <definedName name="B_impresión_IM" localSheetId="50">#REF!</definedName>
    <definedName name="B_impresión_IM" localSheetId="3">#REF!</definedName>
    <definedName name="B_impresión_IM" localSheetId="2">#REF!</definedName>
    <definedName name="B_impresión_IM" localSheetId="47">#REF!</definedName>
    <definedName name="B_impresión_IM" localSheetId="55">#REF!</definedName>
    <definedName name="B_impresión_IM" localSheetId="56">#REF!</definedName>
    <definedName name="B_impresión_IM">#REF!</definedName>
    <definedName name="bal" localSheetId="31" hidden="1">#REF!</definedName>
    <definedName name="bal" localSheetId="43" hidden="1">#REF!</definedName>
    <definedName name="bal" localSheetId="53" hidden="1">#REF!</definedName>
    <definedName name="bal" localSheetId="52" hidden="1">#REF!</definedName>
    <definedName name="bal" localSheetId="50" hidden="1">#REF!</definedName>
    <definedName name="bal" localSheetId="3" hidden="1">#REF!</definedName>
    <definedName name="bal" localSheetId="2" hidden="1">#REF!</definedName>
    <definedName name="bal" localSheetId="55" hidden="1">#REF!</definedName>
    <definedName name="bal" localSheetId="56" hidden="1">#REF!</definedName>
    <definedName name="bal" hidden="1">#REF!</definedName>
    <definedName name="baldosin.blanco20">#REF!</definedName>
    <definedName name="BANCO" localSheetId="5">#REF!</definedName>
    <definedName name="BANCO" localSheetId="31">#REF!</definedName>
    <definedName name="BANCO" localSheetId="43">#REF!</definedName>
    <definedName name="BANCO" localSheetId="53">#REF!</definedName>
    <definedName name="BANCO" localSheetId="52">#REF!</definedName>
    <definedName name="BANCO" localSheetId="50">#REF!</definedName>
    <definedName name="BANCO" localSheetId="3">#REF!</definedName>
    <definedName name="BANCO" localSheetId="2">#REF!</definedName>
    <definedName name="BANCO" localSheetId="47">#REF!</definedName>
    <definedName name="BANCO" localSheetId="55">#REF!</definedName>
    <definedName name="BANCO" localSheetId="56">#REF!</definedName>
    <definedName name="BANCO">#REF!</definedName>
    <definedName name="bancos" localSheetId="31">#REF!</definedName>
    <definedName name="bancos" localSheetId="43">#REF!</definedName>
    <definedName name="bancos" localSheetId="53">#REF!</definedName>
    <definedName name="bancos" localSheetId="52">#REF!</definedName>
    <definedName name="bancos" localSheetId="50">#REF!</definedName>
    <definedName name="bancos" localSheetId="3">#REF!</definedName>
    <definedName name="bancos" localSheetId="2">#REF!</definedName>
    <definedName name="bancos" localSheetId="55">#REF!</definedName>
    <definedName name="bancos" localSheetId="56">#REF!</definedName>
    <definedName name="bancos">#REF!</definedName>
    <definedName name="bancos2" localSheetId="31">#REF!</definedName>
    <definedName name="bancos2" localSheetId="43">#REF!</definedName>
    <definedName name="bancos2" localSheetId="53">#REF!</definedName>
    <definedName name="bancos2" localSheetId="52">#REF!</definedName>
    <definedName name="bancos2" localSheetId="50">#REF!</definedName>
    <definedName name="bancos2" localSheetId="3">#REF!</definedName>
    <definedName name="bancos2" localSheetId="2">#REF!</definedName>
    <definedName name="bancos2" localSheetId="55">#REF!</definedName>
    <definedName name="bancos2" localSheetId="56">#REF!</definedName>
    <definedName name="bancos2">#REF!</definedName>
    <definedName name="BASE" localSheetId="31">#REF!</definedName>
    <definedName name="BASE" localSheetId="43">#REF!</definedName>
    <definedName name="BASE" localSheetId="53">#REF!</definedName>
    <definedName name="BASE" localSheetId="52">#REF!</definedName>
    <definedName name="BASE" localSheetId="50">#REF!</definedName>
    <definedName name="BASE" localSheetId="3">#REF!</definedName>
    <definedName name="BASE" localSheetId="2">#REF!</definedName>
    <definedName name="BASE" localSheetId="55">#REF!</definedName>
    <definedName name="BASE" localSheetId="56">#REF!</definedName>
    <definedName name="BASE">#REF!</definedName>
    <definedName name="Base_datos_IM" localSheetId="31">#REF!</definedName>
    <definedName name="Base_datos_IM" localSheetId="43">#REF!</definedName>
    <definedName name="Base_datos_IM" localSheetId="53">#REF!</definedName>
    <definedName name="Base_datos_IM" localSheetId="52">#REF!</definedName>
    <definedName name="Base_datos_IM" localSheetId="50">#REF!</definedName>
    <definedName name="Base_datos_IM" localSheetId="3">#REF!</definedName>
    <definedName name="Base_datos_IM" localSheetId="2">#REF!</definedName>
    <definedName name="Base_datos_IM" localSheetId="55">#REF!</definedName>
    <definedName name="Base_datos_IM" localSheetId="56">#REF!</definedName>
    <definedName name="Base_datos_IM">#REF!</definedName>
    <definedName name="BASE_DE_DATOS" localSheetId="31">#REF!</definedName>
    <definedName name="BASE_DE_DATOS" localSheetId="43">#REF!</definedName>
    <definedName name="BASE_DE_DATOS" localSheetId="53">#REF!</definedName>
    <definedName name="BASE_DE_DATOS" localSheetId="52">#REF!</definedName>
    <definedName name="BASE_DE_DATOS" localSheetId="50">#REF!</definedName>
    <definedName name="BASE_DE_DATOS" localSheetId="3">#REF!</definedName>
    <definedName name="BASE_DE_DATOS" localSheetId="2">#REF!</definedName>
    <definedName name="BASE_DE_DATOS" localSheetId="55">#REF!</definedName>
    <definedName name="BASE_DE_DATOS" localSheetId="56">#REF!</definedName>
    <definedName name="BASE_DE_DATOS">#REF!</definedName>
    <definedName name="BASE2" localSheetId="31">#REF!</definedName>
    <definedName name="BASE2" localSheetId="43">#REF!</definedName>
    <definedName name="BASE2" localSheetId="53">#REF!</definedName>
    <definedName name="BASE2" localSheetId="52">#REF!</definedName>
    <definedName name="BASE2" localSheetId="50">#REF!</definedName>
    <definedName name="BASE2" localSheetId="3">#REF!</definedName>
    <definedName name="BASE2" localSheetId="2">#REF!</definedName>
    <definedName name="BASE2" localSheetId="55">#REF!</definedName>
    <definedName name="BASE2" localSheetId="56">#REF!</definedName>
    <definedName name="BASE2">#REF!</definedName>
    <definedName name="_xlnm.Database" localSheetId="31">#REF!</definedName>
    <definedName name="_xlnm.Database" localSheetId="43">#REF!</definedName>
    <definedName name="_xlnm.Database" localSheetId="53">#REF!</definedName>
    <definedName name="_xlnm.Database" localSheetId="52">#REF!</definedName>
    <definedName name="_xlnm.Database" localSheetId="50">#REF!</definedName>
    <definedName name="_xlnm.Database" localSheetId="3">#REF!</definedName>
    <definedName name="_xlnm.Database" localSheetId="2">#REF!</definedName>
    <definedName name="_xlnm.Database" localSheetId="55">#REF!</definedName>
    <definedName name="_xlnm.Database" localSheetId="56">#REF!</definedName>
    <definedName name="_xlnm.Database">#REF!</definedName>
    <definedName name="basico" localSheetId="5" hidden="1">#REF!</definedName>
    <definedName name="basico" localSheetId="31" hidden="1">#REF!</definedName>
    <definedName name="basico" localSheetId="3" hidden="1">#REF!</definedName>
    <definedName name="basico" hidden="1">#REF!</definedName>
    <definedName name="BAT">#REF!</definedName>
    <definedName name="bb" localSheetId="5">#REF!</definedName>
    <definedName name="bb" localSheetId="31">#REF!</definedName>
    <definedName name="bb" localSheetId="43">#REF!</definedName>
    <definedName name="bb" localSheetId="53">#REF!</definedName>
    <definedName name="bb" localSheetId="52">#REF!</definedName>
    <definedName name="bb" localSheetId="50">#REF!</definedName>
    <definedName name="bb" localSheetId="3">#REF!</definedName>
    <definedName name="bb" localSheetId="2">#REF!</definedName>
    <definedName name="bb" localSheetId="47">#REF!</definedName>
    <definedName name="bb" localSheetId="55">#REF!</definedName>
    <definedName name="bb" localSheetId="56">#REF!</definedName>
    <definedName name="bb">#REF!</definedName>
    <definedName name="BDLICITACION" localSheetId="9">#REF!</definedName>
    <definedName name="BDLICITACION" localSheetId="8">#REF!</definedName>
    <definedName name="BDLICITACION">#REF!</definedName>
    <definedName name="berberberber" localSheetId="5">#REF!</definedName>
    <definedName name="berberberber" localSheetId="31">#REF!</definedName>
    <definedName name="berberberber" localSheetId="43">#REF!</definedName>
    <definedName name="berberberber" localSheetId="53">#REF!</definedName>
    <definedName name="berberberber" localSheetId="52">#REF!</definedName>
    <definedName name="berberberber" localSheetId="50">#REF!</definedName>
    <definedName name="berberberber" localSheetId="3">#REF!</definedName>
    <definedName name="berberberber" localSheetId="2">#REF!</definedName>
    <definedName name="berberberber" localSheetId="47">#REF!</definedName>
    <definedName name="berberberber" localSheetId="55">#REF!</definedName>
    <definedName name="berberberber" localSheetId="56">#REF!</definedName>
    <definedName name="berberberber">#REF!</definedName>
    <definedName name="bgh" localSheetId="31">#REF!</definedName>
    <definedName name="bgh" localSheetId="43">#REF!</definedName>
    <definedName name="bgh" localSheetId="53">#REF!</definedName>
    <definedName name="bgh" localSheetId="52">#REF!</definedName>
    <definedName name="bgh" localSheetId="50">#REF!</definedName>
    <definedName name="bgh" localSheetId="3">#REF!</definedName>
    <definedName name="bgh" localSheetId="2">#REF!</definedName>
    <definedName name="bgh" localSheetId="55">#REF!</definedName>
    <definedName name="bgh" localSheetId="56">#REF!</definedName>
    <definedName name="bgh">#REF!</definedName>
    <definedName name="BHT" localSheetId="31">#REF!</definedName>
    <definedName name="BHT" localSheetId="43">#REF!</definedName>
    <definedName name="BHT" localSheetId="53">#REF!</definedName>
    <definedName name="BHT" localSheetId="52">#REF!</definedName>
    <definedName name="BHT" localSheetId="50">#REF!</definedName>
    <definedName name="BHT" localSheetId="3">#REF!</definedName>
    <definedName name="BHT" localSheetId="2">#REF!</definedName>
    <definedName name="BHT" localSheetId="55">#REF!</definedName>
    <definedName name="BHT" localSheetId="56">#REF!</definedName>
    <definedName name="BHT">#REF!</definedName>
    <definedName name="bimestre">#REF!</definedName>
    <definedName name="bl" localSheetId="5">#REF!</definedName>
    <definedName name="bl" localSheetId="31">#REF!</definedName>
    <definedName name="bl" localSheetId="43">#REF!</definedName>
    <definedName name="bl" localSheetId="53">#REF!</definedName>
    <definedName name="bl" localSheetId="52">#REF!</definedName>
    <definedName name="bl" localSheetId="50">#REF!</definedName>
    <definedName name="bl" localSheetId="3">#REF!</definedName>
    <definedName name="bl" localSheetId="2">#REF!</definedName>
    <definedName name="bl" localSheetId="47">#REF!</definedName>
    <definedName name="bl" localSheetId="55">#REF!</definedName>
    <definedName name="bl" localSheetId="56">#REF!</definedName>
    <definedName name="bl">#REF!</definedName>
    <definedName name="BNGTRHY">#REF!</definedName>
    <definedName name="bnm" localSheetId="5">#REF!</definedName>
    <definedName name="bnm" localSheetId="31">#REF!</definedName>
    <definedName name="bnm" localSheetId="43">#REF!</definedName>
    <definedName name="bnm" localSheetId="53">#REF!</definedName>
    <definedName name="bnm" localSheetId="52">#REF!</definedName>
    <definedName name="bnm" localSheetId="50">#REF!</definedName>
    <definedName name="bnm" localSheetId="3">#REF!</definedName>
    <definedName name="bnm" localSheetId="2">#REF!</definedName>
    <definedName name="bnm" localSheetId="47">#REF!</definedName>
    <definedName name="bnm" localSheetId="55">#REF!</definedName>
    <definedName name="bnm" localSheetId="56">#REF!</definedName>
    <definedName name="bnm">#REF!</definedName>
    <definedName name="BO" localSheetId="5">#REF!</definedName>
    <definedName name="BO" localSheetId="31">#REF!</definedName>
    <definedName name="BO" localSheetId="43">#REF!</definedName>
    <definedName name="BO" localSheetId="53">#REF!</definedName>
    <definedName name="BO" localSheetId="52">#REF!</definedName>
    <definedName name="BO" localSheetId="50">#REF!</definedName>
    <definedName name="BO" localSheetId="3">#REF!</definedName>
    <definedName name="BO" localSheetId="2">#REF!</definedName>
    <definedName name="BO" localSheetId="47">#REF!</definedName>
    <definedName name="BO" localSheetId="55">#REF!</definedName>
    <definedName name="BO" localSheetId="56">#REF!</definedName>
    <definedName name="BO">#REF!</definedName>
    <definedName name="BORDE1" localSheetId="5">#REF!</definedName>
    <definedName name="BORDE1" localSheetId="31">#REF!</definedName>
    <definedName name="BORDE1" localSheetId="43">#REF!</definedName>
    <definedName name="BORDE1" localSheetId="53">#REF!</definedName>
    <definedName name="BORDE1" localSheetId="52">#REF!</definedName>
    <definedName name="BORDE1" localSheetId="50">#REF!</definedName>
    <definedName name="BORDE1" localSheetId="3">#REF!</definedName>
    <definedName name="BORDE1" localSheetId="2">#REF!</definedName>
    <definedName name="BORDE1" localSheetId="47">#REF!</definedName>
    <definedName name="BORDE1" localSheetId="55">#REF!</definedName>
    <definedName name="BORDE1" localSheetId="56">#REF!</definedName>
    <definedName name="BORDE1">#REF!</definedName>
    <definedName name="BORDE2" localSheetId="31">#REF!</definedName>
    <definedName name="BORDE2" localSheetId="43">#REF!</definedName>
    <definedName name="BORDE2" localSheetId="53">#REF!</definedName>
    <definedName name="BORDE2" localSheetId="52">#REF!</definedName>
    <definedName name="BORDE2" localSheetId="50">#REF!</definedName>
    <definedName name="BORDE2" localSheetId="3">#REF!</definedName>
    <definedName name="BORDE2" localSheetId="2">#REF!</definedName>
    <definedName name="BORDE2" localSheetId="55">#REF!</definedName>
    <definedName name="BORDE2" localSheetId="56">#REF!</definedName>
    <definedName name="BORDE2">#REF!</definedName>
    <definedName name="BORDE3" localSheetId="31">#REF!</definedName>
    <definedName name="BORDE3" localSheetId="43">#REF!</definedName>
    <definedName name="BORDE3" localSheetId="53">#REF!</definedName>
    <definedName name="BORDE3" localSheetId="52">#REF!</definedName>
    <definedName name="BORDE3" localSheetId="50">#REF!</definedName>
    <definedName name="BORDE3" localSheetId="3">#REF!</definedName>
    <definedName name="BORDE3" localSheetId="2">#REF!</definedName>
    <definedName name="BORDE3" localSheetId="55">#REF!</definedName>
    <definedName name="BORDE3" localSheetId="56">#REF!</definedName>
    <definedName name="BORDE3">#REF!</definedName>
    <definedName name="bos" localSheetId="31">#REF!</definedName>
    <definedName name="bos" localSheetId="43">#REF!</definedName>
    <definedName name="bos" localSheetId="53">#REF!</definedName>
    <definedName name="bos" localSheetId="52">#REF!</definedName>
    <definedName name="bos" localSheetId="50">#REF!</definedName>
    <definedName name="bos" localSheetId="3">#REF!</definedName>
    <definedName name="bos" localSheetId="2">#REF!</definedName>
    <definedName name="bos" localSheetId="55">#REF!</definedName>
    <definedName name="bos" localSheetId="56">#REF!</definedName>
    <definedName name="bos">#REF!</definedName>
    <definedName name="BS_Data_Col" localSheetId="31" hidden="1">#REF!</definedName>
    <definedName name="BS_Data_Col" localSheetId="3" hidden="1">#REF!</definedName>
    <definedName name="BS_Data_Col" localSheetId="4" hidden="1">#REF!</definedName>
    <definedName name="BS_Data_Col" hidden="1">#REF!</definedName>
    <definedName name="BSpb" localSheetId="31" hidden="1">#REF!</definedName>
    <definedName name="BSpb" localSheetId="3" hidden="1">#REF!</definedName>
    <definedName name="BSpb" localSheetId="4" hidden="1">#REF!</definedName>
    <definedName name="BSpb" hidden="1">#REF!</definedName>
    <definedName name="BuiltIn_Print_Area">"#REF!"</definedName>
    <definedName name="BuiltIn_Print_Area___0" localSheetId="5">#REF!</definedName>
    <definedName name="BuiltIn_Print_Area___0" localSheetId="31">#REF!</definedName>
    <definedName name="BuiltIn_Print_Area___0" localSheetId="43">#REF!</definedName>
    <definedName name="BuiltIn_Print_Area___0" localSheetId="53">#REF!</definedName>
    <definedName name="BuiltIn_Print_Area___0" localSheetId="52">#REF!</definedName>
    <definedName name="BuiltIn_Print_Area___0" localSheetId="50">#REF!</definedName>
    <definedName name="BuiltIn_Print_Area___0" localSheetId="3">#REF!</definedName>
    <definedName name="BuiltIn_Print_Area___0" localSheetId="2">#REF!</definedName>
    <definedName name="BuiltIn_Print_Area___0" localSheetId="47">#REF!</definedName>
    <definedName name="BuiltIn_Print_Area___0" localSheetId="55">#REF!</definedName>
    <definedName name="BuiltIn_Print_Area___0" localSheetId="56">#REF!</definedName>
    <definedName name="BuiltIn_Print_Area___0">#REF!</definedName>
    <definedName name="BuiltIn_Print_Area_2">"#REF!"</definedName>
    <definedName name="BuiltIn_Print_Area_3">"#REF!"</definedName>
    <definedName name="BuiltIn_Print_Titles">"#REF!"</definedName>
    <definedName name="BuiltIn_Print_Titles_2">"#REF!"</definedName>
    <definedName name="BuiltIn_Print_Titles_3">"#REF!"</definedName>
    <definedName name="bustos" localSheetId="9">#REF!</definedName>
    <definedName name="bustos" localSheetId="8">#REF!</definedName>
    <definedName name="bustos">#REF!</definedName>
    <definedName name="bw" localSheetId="5">#REF!</definedName>
    <definedName name="bw" localSheetId="31">#REF!</definedName>
    <definedName name="bw" localSheetId="43">#REF!</definedName>
    <definedName name="bw" localSheetId="53">#REF!</definedName>
    <definedName name="bw" localSheetId="52">#REF!</definedName>
    <definedName name="bw" localSheetId="50">#REF!</definedName>
    <definedName name="bw" localSheetId="3">#REF!</definedName>
    <definedName name="bw" localSheetId="2">#REF!</definedName>
    <definedName name="bw" localSheetId="47">#REF!</definedName>
    <definedName name="bw" localSheetId="55">#REF!</definedName>
    <definedName name="bw" localSheetId="56">#REF!</definedName>
    <definedName name="bw">#REF!</definedName>
    <definedName name="c.1041" localSheetId="5">#REF!</definedName>
    <definedName name="c.1041" localSheetId="31">#REF!</definedName>
    <definedName name="c.1041" localSheetId="43">#REF!</definedName>
    <definedName name="c.1041" localSheetId="53">#REF!</definedName>
    <definedName name="c.1041" localSheetId="52">#REF!</definedName>
    <definedName name="c.1041" localSheetId="50">#REF!</definedName>
    <definedName name="c.1041" localSheetId="3">#REF!</definedName>
    <definedName name="c.1041" localSheetId="2">#REF!</definedName>
    <definedName name="c.1041" localSheetId="47">#REF!</definedName>
    <definedName name="c.1041" localSheetId="55">#REF!</definedName>
    <definedName name="c.1041" localSheetId="56">#REF!</definedName>
    <definedName name="c.1041">#REF!</definedName>
    <definedName name="C.1045" localSheetId="5">#REF!</definedName>
    <definedName name="C.1045" localSheetId="9">#REF!</definedName>
    <definedName name="C.1045" localSheetId="46">#REF!</definedName>
    <definedName name="C.1045" localSheetId="8">#REF!</definedName>
    <definedName name="C.1045" localSheetId="31">#REF!</definedName>
    <definedName name="C.1045" localSheetId="42">#REF!</definedName>
    <definedName name="C.1045" localSheetId="43">#REF!</definedName>
    <definedName name="C.1045" localSheetId="53">#REF!</definedName>
    <definedName name="C.1045" localSheetId="45">#REF!</definedName>
    <definedName name="C.1045" localSheetId="48">#REF!</definedName>
    <definedName name="C.1045" localSheetId="12">#REF!</definedName>
    <definedName name="C.1045" localSheetId="52">#REF!</definedName>
    <definedName name="C.1045" localSheetId="13">#REF!</definedName>
    <definedName name="C.1045" localSheetId="14">#REF!</definedName>
    <definedName name="C.1045" localSheetId="50">#REF!</definedName>
    <definedName name="C.1045" localSheetId="3">#REF!</definedName>
    <definedName name="C.1045" localSheetId="18">#REF!</definedName>
    <definedName name="C.1045" localSheetId="19">#REF!</definedName>
    <definedName name="C.1045" localSheetId="16">#REF!</definedName>
    <definedName name="C.1045" localSheetId="17">#REF!</definedName>
    <definedName name="C.1045" localSheetId="6">#REF!</definedName>
    <definedName name="C.1045" localSheetId="25">#REF!</definedName>
    <definedName name="C.1045" localSheetId="29">#REF!</definedName>
    <definedName name="C.1045" localSheetId="30">#REF!</definedName>
    <definedName name="C.1045" localSheetId="27">#REF!</definedName>
    <definedName name="C.1045" localSheetId="28">#REF!</definedName>
    <definedName name="C.1045" localSheetId="26">#REF!</definedName>
    <definedName name="C.1045" localSheetId="15">#REF!</definedName>
    <definedName name="C.1045" localSheetId="1">#REF!</definedName>
    <definedName name="C.1045" localSheetId="2">#REF!</definedName>
    <definedName name="C.1045" localSheetId="32">#REF!</definedName>
    <definedName name="C.1045" localSheetId="33">#REF!</definedName>
    <definedName name="C.1045" localSheetId="34">#REF!</definedName>
    <definedName name="C.1045" localSheetId="35">#REF!</definedName>
    <definedName name="C.1045" localSheetId="0">#REF!</definedName>
    <definedName name="C.1045" localSheetId="23">#REF!</definedName>
    <definedName name="C.1045" localSheetId="22">#REF!</definedName>
    <definedName name="C.1045" localSheetId="21">#REF!</definedName>
    <definedName name="C.1045" localSheetId="47">#REF!</definedName>
    <definedName name="C.1045" localSheetId="37">#REF!</definedName>
    <definedName name="C.1045" localSheetId="38">#REF!</definedName>
    <definedName name="C.1045" localSheetId="39">#REF!</definedName>
    <definedName name="C.1045" localSheetId="40">#REF!</definedName>
    <definedName name="C.1045" localSheetId="41">#REF!</definedName>
    <definedName name="C.1045" localSheetId="36">#REF!</definedName>
    <definedName name="C.1045" localSheetId="20">#REF!</definedName>
    <definedName name="C.1045" localSheetId="55">#REF!</definedName>
    <definedName name="C.1045" localSheetId="56">#REF!</definedName>
    <definedName name="C.1045" localSheetId="54">#REF!</definedName>
    <definedName name="C.1045" localSheetId="24">#REF!</definedName>
    <definedName name="C.1045" localSheetId="44">#REF!</definedName>
    <definedName name="C.1045">#REF!</definedName>
    <definedName name="C.1090" localSheetId="5">#REF!</definedName>
    <definedName name="C.1090" localSheetId="9">#REF!</definedName>
    <definedName name="C.1090" localSheetId="46">#REF!</definedName>
    <definedName name="C.1090" localSheetId="8">#REF!</definedName>
    <definedName name="C.1090" localSheetId="31">#REF!</definedName>
    <definedName name="C.1090" localSheetId="42">#REF!</definedName>
    <definedName name="C.1090" localSheetId="43">#REF!</definedName>
    <definedName name="C.1090" localSheetId="53">#REF!</definedName>
    <definedName name="C.1090" localSheetId="45">#REF!</definedName>
    <definedName name="C.1090" localSheetId="48">#REF!</definedName>
    <definedName name="C.1090" localSheetId="12">#REF!</definedName>
    <definedName name="C.1090" localSheetId="52">#REF!</definedName>
    <definedName name="C.1090" localSheetId="13">#REF!</definedName>
    <definedName name="C.1090" localSheetId="14">#REF!</definedName>
    <definedName name="C.1090" localSheetId="50">#REF!</definedName>
    <definedName name="C.1090" localSheetId="3">#REF!</definedName>
    <definedName name="C.1090" localSheetId="18">#REF!</definedName>
    <definedName name="C.1090" localSheetId="19">#REF!</definedName>
    <definedName name="C.1090" localSheetId="16">#REF!</definedName>
    <definedName name="C.1090" localSheetId="17">#REF!</definedName>
    <definedName name="C.1090" localSheetId="6">#REF!</definedName>
    <definedName name="C.1090" localSheetId="25">#REF!</definedName>
    <definedName name="C.1090" localSheetId="29">#REF!</definedName>
    <definedName name="C.1090" localSheetId="30">#REF!</definedName>
    <definedName name="C.1090" localSheetId="27">#REF!</definedName>
    <definedName name="C.1090" localSheetId="28">#REF!</definedName>
    <definedName name="C.1090" localSheetId="26">#REF!</definedName>
    <definedName name="C.1090" localSheetId="15">#REF!</definedName>
    <definedName name="C.1090" localSheetId="1">#REF!</definedName>
    <definedName name="C.1090" localSheetId="2">#REF!</definedName>
    <definedName name="C.1090" localSheetId="32">#REF!</definedName>
    <definedName name="C.1090" localSheetId="33">#REF!</definedName>
    <definedName name="C.1090" localSheetId="34">#REF!</definedName>
    <definedName name="C.1090" localSheetId="35">#REF!</definedName>
    <definedName name="C.1090" localSheetId="0">#REF!</definedName>
    <definedName name="C.1090" localSheetId="23">#REF!</definedName>
    <definedName name="C.1090" localSheetId="22">#REF!</definedName>
    <definedName name="C.1090" localSheetId="21">#REF!</definedName>
    <definedName name="C.1090" localSheetId="47">#REF!</definedName>
    <definedName name="C.1090" localSheetId="37">#REF!</definedName>
    <definedName name="C.1090" localSheetId="38">#REF!</definedName>
    <definedName name="C.1090" localSheetId="39">#REF!</definedName>
    <definedName name="C.1090" localSheetId="40">#REF!</definedName>
    <definedName name="C.1090" localSheetId="41">#REF!</definedName>
    <definedName name="C.1090" localSheetId="36">#REF!</definedName>
    <definedName name="C.1090" localSheetId="20">#REF!</definedName>
    <definedName name="C.1090" localSheetId="55">#REF!</definedName>
    <definedName name="C.1090" localSheetId="56">#REF!</definedName>
    <definedName name="C.1090" localSheetId="54">#REF!</definedName>
    <definedName name="C.1090" localSheetId="24">#REF!</definedName>
    <definedName name="C.1090" localSheetId="44">#REF!</definedName>
    <definedName name="C.1090">#REF!</definedName>
    <definedName name="C.1245" localSheetId="5">#REF!</definedName>
    <definedName name="C.1245" localSheetId="9">#REF!</definedName>
    <definedName name="C.1245" localSheetId="46">#REF!</definedName>
    <definedName name="C.1245" localSheetId="8">#REF!</definedName>
    <definedName name="C.1245" localSheetId="31">#REF!</definedName>
    <definedName name="C.1245" localSheetId="42">#REF!</definedName>
    <definedName name="C.1245" localSheetId="43">#REF!</definedName>
    <definedName name="C.1245" localSheetId="53">#REF!</definedName>
    <definedName name="C.1245" localSheetId="45">#REF!</definedName>
    <definedName name="C.1245" localSheetId="48">#REF!</definedName>
    <definedName name="C.1245" localSheetId="12">#REF!</definedName>
    <definedName name="C.1245" localSheetId="52">#REF!</definedName>
    <definedName name="C.1245" localSheetId="13">#REF!</definedName>
    <definedName name="C.1245" localSheetId="14">#REF!</definedName>
    <definedName name="C.1245" localSheetId="50">#REF!</definedName>
    <definedName name="C.1245" localSheetId="3">#REF!</definedName>
    <definedName name="C.1245" localSheetId="18">#REF!</definedName>
    <definedName name="C.1245" localSheetId="19">#REF!</definedName>
    <definedName name="C.1245" localSheetId="16">#REF!</definedName>
    <definedName name="C.1245" localSheetId="17">#REF!</definedName>
    <definedName name="C.1245" localSheetId="6">#REF!</definedName>
    <definedName name="C.1245" localSheetId="25">#REF!</definedName>
    <definedName name="C.1245" localSheetId="29">#REF!</definedName>
    <definedName name="C.1245" localSheetId="30">#REF!</definedName>
    <definedName name="C.1245" localSheetId="27">#REF!</definedName>
    <definedName name="C.1245" localSheetId="28">#REF!</definedName>
    <definedName name="C.1245" localSheetId="26">#REF!</definedName>
    <definedName name="C.1245" localSheetId="15">#REF!</definedName>
    <definedName name="C.1245" localSheetId="1">#REF!</definedName>
    <definedName name="C.1245" localSheetId="2">#REF!</definedName>
    <definedName name="C.1245" localSheetId="32">#REF!</definedName>
    <definedName name="C.1245" localSheetId="33">#REF!</definedName>
    <definedName name="C.1245" localSheetId="34">#REF!</definedName>
    <definedName name="C.1245" localSheetId="35">#REF!</definedName>
    <definedName name="C.1245" localSheetId="0">#REF!</definedName>
    <definedName name="C.1245" localSheetId="23">#REF!</definedName>
    <definedName name="C.1245" localSheetId="22">#REF!</definedName>
    <definedName name="C.1245" localSheetId="21">#REF!</definedName>
    <definedName name="C.1245" localSheetId="47">#REF!</definedName>
    <definedName name="C.1245" localSheetId="37">#REF!</definedName>
    <definedName name="C.1245" localSheetId="38">#REF!</definedName>
    <definedName name="C.1245" localSheetId="39">#REF!</definedName>
    <definedName name="C.1245" localSheetId="40">#REF!</definedName>
    <definedName name="C.1245" localSheetId="41">#REF!</definedName>
    <definedName name="C.1245" localSheetId="36">#REF!</definedName>
    <definedName name="C.1245" localSheetId="20">#REF!</definedName>
    <definedName name="C.1245" localSheetId="55">#REF!</definedName>
    <definedName name="C.1245" localSheetId="56">#REF!</definedName>
    <definedName name="C.1245" localSheetId="54">#REF!</definedName>
    <definedName name="C.1245" localSheetId="24">#REF!</definedName>
    <definedName name="C.1245" localSheetId="44">#REF!</definedName>
    <definedName name="C.1245">#REF!</definedName>
    <definedName name="C.1290" localSheetId="5">#REF!</definedName>
    <definedName name="C.1290" localSheetId="9">#REF!</definedName>
    <definedName name="C.1290" localSheetId="46">#REF!</definedName>
    <definedName name="C.1290" localSheetId="8">#REF!</definedName>
    <definedName name="C.1290" localSheetId="31">#REF!</definedName>
    <definedName name="C.1290" localSheetId="43">#REF!</definedName>
    <definedName name="C.1290" localSheetId="53">#REF!</definedName>
    <definedName name="C.1290" localSheetId="45">#REF!</definedName>
    <definedName name="C.1290" localSheetId="52">#REF!</definedName>
    <definedName name="C.1290" localSheetId="50">#REF!</definedName>
    <definedName name="C.1290" localSheetId="3">#REF!</definedName>
    <definedName name="C.1290" localSheetId="18">#REF!</definedName>
    <definedName name="C.1290" localSheetId="19">#REF!</definedName>
    <definedName name="C.1290" localSheetId="16">#REF!</definedName>
    <definedName name="C.1290" localSheetId="17">#REF!</definedName>
    <definedName name="C.1290" localSheetId="6">#REF!</definedName>
    <definedName name="C.1290" localSheetId="25">#REF!</definedName>
    <definedName name="C.1290" localSheetId="29">#REF!</definedName>
    <definedName name="C.1290" localSheetId="30">#REF!</definedName>
    <definedName name="C.1290" localSheetId="27">#REF!</definedName>
    <definedName name="C.1290" localSheetId="28">#REF!</definedName>
    <definedName name="C.1290" localSheetId="26">#REF!</definedName>
    <definedName name="C.1290" localSheetId="1">#REF!</definedName>
    <definedName name="C.1290" localSheetId="2">#REF!</definedName>
    <definedName name="C.1290" localSheetId="33">#REF!</definedName>
    <definedName name="C.1290" localSheetId="0">#REF!</definedName>
    <definedName name="C.1290" localSheetId="47">#REF!</definedName>
    <definedName name="C.1290" localSheetId="37">#REF!</definedName>
    <definedName name="C.1290" localSheetId="38">#REF!</definedName>
    <definedName name="C.1290" localSheetId="39">#REF!</definedName>
    <definedName name="C.1290" localSheetId="40">#REF!</definedName>
    <definedName name="C.1290" localSheetId="41">#REF!</definedName>
    <definedName name="C.1290" localSheetId="36">#REF!</definedName>
    <definedName name="C.1290" localSheetId="55">#REF!</definedName>
    <definedName name="C.1290" localSheetId="56">#REF!</definedName>
    <definedName name="C.1290" localSheetId="54">#REF!</definedName>
    <definedName name="C.1290" localSheetId="44">#REF!</definedName>
    <definedName name="C.1290">#REF!</definedName>
    <definedName name="C.345" localSheetId="5">#REF!</definedName>
    <definedName name="C.345" localSheetId="9">#REF!</definedName>
    <definedName name="C.345" localSheetId="46">#REF!</definedName>
    <definedName name="C.345" localSheetId="8">#REF!</definedName>
    <definedName name="C.345" localSheetId="31">#REF!</definedName>
    <definedName name="C.345" localSheetId="43">#REF!</definedName>
    <definedName name="C.345" localSheetId="53">#REF!</definedName>
    <definedName name="C.345" localSheetId="45">#REF!</definedName>
    <definedName name="C.345" localSheetId="52">#REF!</definedName>
    <definedName name="C.345" localSheetId="50">#REF!</definedName>
    <definedName name="C.345" localSheetId="3">#REF!</definedName>
    <definedName name="C.345" localSheetId="18">#REF!</definedName>
    <definedName name="C.345" localSheetId="19">#REF!</definedName>
    <definedName name="C.345" localSheetId="16">#REF!</definedName>
    <definedName name="C.345" localSheetId="17">#REF!</definedName>
    <definedName name="C.345" localSheetId="6">#REF!</definedName>
    <definedName name="C.345" localSheetId="25">#REF!</definedName>
    <definedName name="C.345" localSheetId="29">#REF!</definedName>
    <definedName name="C.345" localSheetId="30">#REF!</definedName>
    <definedName name="C.345" localSheetId="27">#REF!</definedName>
    <definedName name="C.345" localSheetId="28">#REF!</definedName>
    <definedName name="C.345" localSheetId="26">#REF!</definedName>
    <definedName name="C.345" localSheetId="1">#REF!</definedName>
    <definedName name="C.345" localSheetId="2">#REF!</definedName>
    <definedName name="C.345" localSheetId="33">#REF!</definedName>
    <definedName name="C.345" localSheetId="0">#REF!</definedName>
    <definedName name="C.345" localSheetId="47">#REF!</definedName>
    <definedName name="C.345" localSheetId="37">#REF!</definedName>
    <definedName name="C.345" localSheetId="38">#REF!</definedName>
    <definedName name="C.345" localSheetId="39">#REF!</definedName>
    <definedName name="C.345" localSheetId="40">#REF!</definedName>
    <definedName name="C.345" localSheetId="41">#REF!</definedName>
    <definedName name="C.345" localSheetId="36">#REF!</definedName>
    <definedName name="C.345" localSheetId="55">#REF!</definedName>
    <definedName name="C.345" localSheetId="56">#REF!</definedName>
    <definedName name="C.345" localSheetId="54">#REF!</definedName>
    <definedName name="C.345" localSheetId="44">#REF!</definedName>
    <definedName name="C.345">#REF!</definedName>
    <definedName name="C.390" localSheetId="5">#REF!</definedName>
    <definedName name="C.390" localSheetId="9">#REF!</definedName>
    <definedName name="C.390" localSheetId="46">#REF!</definedName>
    <definedName name="C.390" localSheetId="8">#REF!</definedName>
    <definedName name="C.390" localSheetId="31">#REF!</definedName>
    <definedName name="C.390" localSheetId="43">#REF!</definedName>
    <definedName name="C.390" localSheetId="53">#REF!</definedName>
    <definedName name="C.390" localSheetId="45">#REF!</definedName>
    <definedName name="C.390" localSheetId="52">#REF!</definedName>
    <definedName name="C.390" localSheetId="50">#REF!</definedName>
    <definedName name="C.390" localSheetId="3">#REF!</definedName>
    <definedName name="C.390" localSheetId="18">#REF!</definedName>
    <definedName name="C.390" localSheetId="19">#REF!</definedName>
    <definedName name="C.390" localSheetId="16">#REF!</definedName>
    <definedName name="C.390" localSheetId="17">#REF!</definedName>
    <definedName name="C.390" localSheetId="6">#REF!</definedName>
    <definedName name="C.390" localSheetId="25">#REF!</definedName>
    <definedName name="C.390" localSheetId="29">#REF!</definedName>
    <definedName name="C.390" localSheetId="30">#REF!</definedName>
    <definedName name="C.390" localSheetId="27">#REF!</definedName>
    <definedName name="C.390" localSheetId="28">#REF!</definedName>
    <definedName name="C.390" localSheetId="26">#REF!</definedName>
    <definedName name="C.390" localSheetId="1">#REF!</definedName>
    <definedName name="C.390" localSheetId="2">#REF!</definedName>
    <definedName name="C.390" localSheetId="33">#REF!</definedName>
    <definedName name="C.390" localSheetId="0">#REF!</definedName>
    <definedName name="C.390" localSheetId="47">#REF!</definedName>
    <definedName name="C.390" localSheetId="37">#REF!</definedName>
    <definedName name="C.390" localSheetId="38">#REF!</definedName>
    <definedName name="C.390" localSheetId="39">#REF!</definedName>
    <definedName name="C.390" localSheetId="40">#REF!</definedName>
    <definedName name="C.390" localSheetId="41">#REF!</definedName>
    <definedName name="C.390" localSheetId="36">#REF!</definedName>
    <definedName name="C.390" localSheetId="55">#REF!</definedName>
    <definedName name="C.390" localSheetId="56">#REF!</definedName>
    <definedName name="C.390" localSheetId="54">#REF!</definedName>
    <definedName name="C.390" localSheetId="44">#REF!</definedName>
    <definedName name="C.390">#REF!</definedName>
    <definedName name="C.445" localSheetId="5">#REF!</definedName>
    <definedName name="C.445" localSheetId="9">#REF!</definedName>
    <definedName name="C.445" localSheetId="46">#REF!</definedName>
    <definedName name="C.445" localSheetId="8">#REF!</definedName>
    <definedName name="C.445" localSheetId="31">#REF!</definedName>
    <definedName name="C.445" localSheetId="43">#REF!</definedName>
    <definedName name="C.445" localSheetId="53">#REF!</definedName>
    <definedName name="C.445" localSheetId="45">#REF!</definedName>
    <definedName name="C.445" localSheetId="52">#REF!</definedName>
    <definedName name="C.445" localSheetId="50">#REF!</definedName>
    <definedName name="C.445" localSheetId="3">#REF!</definedName>
    <definedName name="C.445" localSheetId="18">#REF!</definedName>
    <definedName name="C.445" localSheetId="19">#REF!</definedName>
    <definedName name="C.445" localSheetId="16">#REF!</definedName>
    <definedName name="C.445" localSheetId="17">#REF!</definedName>
    <definedName name="C.445" localSheetId="6">#REF!</definedName>
    <definedName name="C.445" localSheetId="25">#REF!</definedName>
    <definedName name="C.445" localSheetId="29">#REF!</definedName>
    <definedName name="C.445" localSheetId="30">#REF!</definedName>
    <definedName name="C.445" localSheetId="27">#REF!</definedName>
    <definedName name="C.445" localSheetId="28">#REF!</definedName>
    <definedName name="C.445" localSheetId="26">#REF!</definedName>
    <definedName name="C.445" localSheetId="1">#REF!</definedName>
    <definedName name="C.445" localSheetId="2">#REF!</definedName>
    <definedName name="C.445" localSheetId="33">#REF!</definedName>
    <definedName name="C.445" localSheetId="0">#REF!</definedName>
    <definedName name="C.445" localSheetId="47">#REF!</definedName>
    <definedName name="C.445" localSheetId="37">#REF!</definedName>
    <definedName name="C.445" localSheetId="38">#REF!</definedName>
    <definedName name="C.445" localSheetId="39">#REF!</definedName>
    <definedName name="C.445" localSheetId="40">#REF!</definedName>
    <definedName name="C.445" localSheetId="41">#REF!</definedName>
    <definedName name="C.445" localSheetId="36">#REF!</definedName>
    <definedName name="C.445" localSheetId="55">#REF!</definedName>
    <definedName name="C.445" localSheetId="56">#REF!</definedName>
    <definedName name="C.445" localSheetId="54">#REF!</definedName>
    <definedName name="C.445" localSheetId="44">#REF!</definedName>
    <definedName name="C.445">#REF!</definedName>
    <definedName name="C.490" localSheetId="5">#REF!</definedName>
    <definedName name="C.490" localSheetId="9">#REF!</definedName>
    <definedName name="C.490" localSheetId="46">#REF!</definedName>
    <definedName name="C.490" localSheetId="8">#REF!</definedName>
    <definedName name="C.490" localSheetId="31">#REF!</definedName>
    <definedName name="C.490" localSheetId="43">#REF!</definedName>
    <definedName name="C.490" localSheetId="53">#REF!</definedName>
    <definedName name="C.490" localSheetId="45">#REF!</definedName>
    <definedName name="C.490" localSheetId="52">#REF!</definedName>
    <definedName name="C.490" localSheetId="50">#REF!</definedName>
    <definedName name="C.490" localSheetId="3">#REF!</definedName>
    <definedName name="C.490" localSheetId="18">#REF!</definedName>
    <definedName name="C.490" localSheetId="19">#REF!</definedName>
    <definedName name="C.490" localSheetId="16">#REF!</definedName>
    <definedName name="C.490" localSheetId="17">#REF!</definedName>
    <definedName name="C.490" localSheetId="6">#REF!</definedName>
    <definedName name="C.490" localSheetId="25">#REF!</definedName>
    <definedName name="C.490" localSheetId="29">#REF!</definedName>
    <definedName name="C.490" localSheetId="30">#REF!</definedName>
    <definedName name="C.490" localSheetId="27">#REF!</definedName>
    <definedName name="C.490" localSheetId="28">#REF!</definedName>
    <definedName name="C.490" localSheetId="26">#REF!</definedName>
    <definedName name="C.490" localSheetId="1">#REF!</definedName>
    <definedName name="C.490" localSheetId="2">#REF!</definedName>
    <definedName name="C.490" localSheetId="33">#REF!</definedName>
    <definedName name="C.490" localSheetId="0">#REF!</definedName>
    <definedName name="C.490" localSheetId="47">#REF!</definedName>
    <definedName name="C.490" localSheetId="37">#REF!</definedName>
    <definedName name="C.490" localSheetId="38">#REF!</definedName>
    <definedName name="C.490" localSheetId="39">#REF!</definedName>
    <definedName name="C.490" localSheetId="40">#REF!</definedName>
    <definedName name="C.490" localSheetId="41">#REF!</definedName>
    <definedName name="C.490" localSheetId="36">#REF!</definedName>
    <definedName name="C.490" localSheetId="55">#REF!</definedName>
    <definedName name="C.490" localSheetId="56">#REF!</definedName>
    <definedName name="C.490" localSheetId="54">#REF!</definedName>
    <definedName name="C.490" localSheetId="44">#REF!</definedName>
    <definedName name="C.490">#REF!</definedName>
    <definedName name="C.645" localSheetId="5">#REF!</definedName>
    <definedName name="C.645" localSheetId="9">#REF!</definedName>
    <definedName name="C.645" localSheetId="46">#REF!</definedName>
    <definedName name="C.645" localSheetId="8">#REF!</definedName>
    <definedName name="C.645" localSheetId="31">#REF!</definedName>
    <definedName name="C.645" localSheetId="43">#REF!</definedName>
    <definedName name="C.645" localSheetId="53">#REF!</definedName>
    <definedName name="C.645" localSheetId="45">#REF!</definedName>
    <definedName name="C.645" localSheetId="52">#REF!</definedName>
    <definedName name="C.645" localSheetId="50">#REF!</definedName>
    <definedName name="C.645" localSheetId="3">#REF!</definedName>
    <definedName name="C.645" localSheetId="18">#REF!</definedName>
    <definedName name="C.645" localSheetId="19">#REF!</definedName>
    <definedName name="C.645" localSheetId="16">#REF!</definedName>
    <definedName name="C.645" localSheetId="17">#REF!</definedName>
    <definedName name="C.645" localSheetId="6">#REF!</definedName>
    <definedName name="C.645" localSheetId="25">#REF!</definedName>
    <definedName name="C.645" localSheetId="29">#REF!</definedName>
    <definedName name="C.645" localSheetId="30">#REF!</definedName>
    <definedName name="C.645" localSheetId="27">#REF!</definedName>
    <definedName name="C.645" localSheetId="28">#REF!</definedName>
    <definedName name="C.645" localSheetId="26">#REF!</definedName>
    <definedName name="C.645" localSheetId="1">#REF!</definedName>
    <definedName name="C.645" localSheetId="2">#REF!</definedName>
    <definedName name="C.645" localSheetId="33">#REF!</definedName>
    <definedName name="C.645" localSheetId="0">#REF!</definedName>
    <definedName name="C.645" localSheetId="47">#REF!</definedName>
    <definedName name="C.645" localSheetId="37">#REF!</definedName>
    <definedName name="C.645" localSheetId="38">#REF!</definedName>
    <definedName name="C.645" localSheetId="39">#REF!</definedName>
    <definedName name="C.645" localSheetId="40">#REF!</definedName>
    <definedName name="C.645" localSheetId="41">#REF!</definedName>
    <definedName name="C.645" localSheetId="36">#REF!</definedName>
    <definedName name="C.645" localSheetId="55">#REF!</definedName>
    <definedName name="C.645" localSheetId="56">#REF!</definedName>
    <definedName name="C.645" localSheetId="54">#REF!</definedName>
    <definedName name="C.645" localSheetId="44">#REF!</definedName>
    <definedName name="C.645">#REF!</definedName>
    <definedName name="C.690" localSheetId="5">#REF!</definedName>
    <definedName name="C.690" localSheetId="9">#REF!</definedName>
    <definedName name="C.690" localSheetId="46">#REF!</definedName>
    <definedName name="C.690" localSheetId="8">#REF!</definedName>
    <definedName name="C.690" localSheetId="31">#REF!</definedName>
    <definedName name="C.690" localSheetId="43">#REF!</definedName>
    <definedName name="C.690" localSheetId="53">#REF!</definedName>
    <definedName name="C.690" localSheetId="45">#REF!</definedName>
    <definedName name="C.690" localSheetId="52">#REF!</definedName>
    <definedName name="C.690" localSheetId="50">#REF!</definedName>
    <definedName name="C.690" localSheetId="3">#REF!</definedName>
    <definedName name="C.690" localSheetId="18">#REF!</definedName>
    <definedName name="C.690" localSheetId="19">#REF!</definedName>
    <definedName name="C.690" localSheetId="16">#REF!</definedName>
    <definedName name="C.690" localSheetId="17">#REF!</definedName>
    <definedName name="C.690" localSheetId="6">#REF!</definedName>
    <definedName name="C.690" localSheetId="25">#REF!</definedName>
    <definedName name="C.690" localSheetId="29">#REF!</definedName>
    <definedName name="C.690" localSheetId="30">#REF!</definedName>
    <definedName name="C.690" localSheetId="27">#REF!</definedName>
    <definedName name="C.690" localSheetId="28">#REF!</definedName>
    <definedName name="C.690" localSheetId="26">#REF!</definedName>
    <definedName name="C.690" localSheetId="1">#REF!</definedName>
    <definedName name="C.690" localSheetId="2">#REF!</definedName>
    <definedName name="C.690" localSheetId="33">#REF!</definedName>
    <definedName name="C.690" localSheetId="0">#REF!</definedName>
    <definedName name="C.690" localSheetId="47">#REF!</definedName>
    <definedName name="C.690" localSheetId="37">#REF!</definedName>
    <definedName name="C.690" localSheetId="38">#REF!</definedName>
    <definedName name="C.690" localSheetId="39">#REF!</definedName>
    <definedName name="C.690" localSheetId="40">#REF!</definedName>
    <definedName name="C.690" localSheetId="41">#REF!</definedName>
    <definedName name="C.690" localSheetId="36">#REF!</definedName>
    <definedName name="C.690" localSheetId="55">#REF!</definedName>
    <definedName name="C.690" localSheetId="56">#REF!</definedName>
    <definedName name="C.690" localSheetId="54">#REF!</definedName>
    <definedName name="C.690" localSheetId="44">#REF!</definedName>
    <definedName name="C.690">#REF!</definedName>
    <definedName name="C.845" localSheetId="5">#REF!</definedName>
    <definedName name="C.845" localSheetId="9">#REF!</definedName>
    <definedName name="C.845" localSheetId="46">#REF!</definedName>
    <definedName name="C.845" localSheetId="8">#REF!</definedName>
    <definedName name="C.845" localSheetId="31">#REF!</definedName>
    <definedName name="C.845" localSheetId="43">#REF!</definedName>
    <definedName name="C.845" localSheetId="53">#REF!</definedName>
    <definedName name="C.845" localSheetId="45">#REF!</definedName>
    <definedName name="C.845" localSheetId="52">#REF!</definedName>
    <definedName name="C.845" localSheetId="50">#REF!</definedName>
    <definedName name="C.845" localSheetId="3">#REF!</definedName>
    <definedName name="C.845" localSheetId="18">#REF!</definedName>
    <definedName name="C.845" localSheetId="19">#REF!</definedName>
    <definedName name="C.845" localSheetId="16">#REF!</definedName>
    <definedName name="C.845" localSheetId="17">#REF!</definedName>
    <definedName name="C.845" localSheetId="6">#REF!</definedName>
    <definedName name="C.845" localSheetId="25">#REF!</definedName>
    <definedName name="C.845" localSheetId="29">#REF!</definedName>
    <definedName name="C.845" localSheetId="30">#REF!</definedName>
    <definedName name="C.845" localSheetId="27">#REF!</definedName>
    <definedName name="C.845" localSheetId="28">#REF!</definedName>
    <definedName name="C.845" localSheetId="26">#REF!</definedName>
    <definedName name="C.845" localSheetId="1">#REF!</definedName>
    <definedName name="C.845" localSheetId="2">#REF!</definedName>
    <definedName name="C.845" localSheetId="33">#REF!</definedName>
    <definedName name="C.845" localSheetId="0">#REF!</definedName>
    <definedName name="C.845" localSheetId="47">#REF!</definedName>
    <definedName name="C.845" localSheetId="37">#REF!</definedName>
    <definedName name="C.845" localSheetId="38">#REF!</definedName>
    <definedName name="C.845" localSheetId="39">#REF!</definedName>
    <definedName name="C.845" localSheetId="40">#REF!</definedName>
    <definedName name="C.845" localSheetId="41">#REF!</definedName>
    <definedName name="C.845" localSheetId="36">#REF!</definedName>
    <definedName name="C.845" localSheetId="55">#REF!</definedName>
    <definedName name="C.845" localSheetId="56">#REF!</definedName>
    <definedName name="C.845" localSheetId="54">#REF!</definedName>
    <definedName name="C.845" localSheetId="44">#REF!</definedName>
    <definedName name="C.845">#REF!</definedName>
    <definedName name="C.890" localSheetId="5">#REF!</definedName>
    <definedName name="C.890" localSheetId="9">#REF!</definedName>
    <definedName name="C.890" localSheetId="46">#REF!</definedName>
    <definedName name="C.890" localSheetId="8">#REF!</definedName>
    <definedName name="C.890" localSheetId="31">#REF!</definedName>
    <definedName name="C.890" localSheetId="43">#REF!</definedName>
    <definedName name="C.890" localSheetId="53">#REF!</definedName>
    <definedName name="C.890" localSheetId="45">#REF!</definedName>
    <definedName name="C.890" localSheetId="52">#REF!</definedName>
    <definedName name="C.890" localSheetId="50">#REF!</definedName>
    <definedName name="C.890" localSheetId="3">#REF!</definedName>
    <definedName name="C.890" localSheetId="18">#REF!</definedName>
    <definedName name="C.890" localSheetId="19">#REF!</definedName>
    <definedName name="C.890" localSheetId="16">#REF!</definedName>
    <definedName name="C.890" localSheetId="17">#REF!</definedName>
    <definedName name="C.890" localSheetId="6">#REF!</definedName>
    <definedName name="C.890" localSheetId="25">#REF!</definedName>
    <definedName name="C.890" localSheetId="29">#REF!</definedName>
    <definedName name="C.890" localSheetId="30">#REF!</definedName>
    <definedName name="C.890" localSheetId="27">#REF!</definedName>
    <definedName name="C.890" localSheetId="28">#REF!</definedName>
    <definedName name="C.890" localSheetId="26">#REF!</definedName>
    <definedName name="C.890" localSheetId="1">#REF!</definedName>
    <definedName name="C.890" localSheetId="2">#REF!</definedName>
    <definedName name="C.890" localSheetId="33">#REF!</definedName>
    <definedName name="C.890" localSheetId="0">#REF!</definedName>
    <definedName name="C.890" localSheetId="47">#REF!</definedName>
    <definedName name="C.890" localSheetId="37">#REF!</definedName>
    <definedName name="C.890" localSheetId="38">#REF!</definedName>
    <definedName name="C.890" localSheetId="39">#REF!</definedName>
    <definedName name="C.890" localSheetId="40">#REF!</definedName>
    <definedName name="C.890" localSheetId="41">#REF!</definedName>
    <definedName name="C.890" localSheetId="36">#REF!</definedName>
    <definedName name="C.890" localSheetId="55">#REF!</definedName>
    <definedName name="C.890" localSheetId="56">#REF!</definedName>
    <definedName name="C.890" localSheetId="54">#REF!</definedName>
    <definedName name="C.890" localSheetId="44">#REF!</definedName>
    <definedName name="C.890">#REF!</definedName>
    <definedName name="C_" localSheetId="31">#REF!</definedName>
    <definedName name="C_" localSheetId="43">#REF!</definedName>
    <definedName name="C_" localSheetId="53">#REF!</definedName>
    <definedName name="C_" localSheetId="52">#REF!</definedName>
    <definedName name="C_" localSheetId="50">#REF!</definedName>
    <definedName name="C_" localSheetId="3">#REF!</definedName>
    <definedName name="C_" localSheetId="2">#REF!</definedName>
    <definedName name="C_" localSheetId="55">#REF!</definedName>
    <definedName name="C_" localSheetId="56">#REF!</definedName>
    <definedName name="C_">#REF!</definedName>
    <definedName name="C_Apus" comment="Codigo Apus" localSheetId="9">#REF!</definedName>
    <definedName name="C_Apus" comment="Codigo Apus" localSheetId="8">#REF!</definedName>
    <definedName name="C_Apus" comment="Codigo Apus">#REF!</definedName>
    <definedName name="C2.500" localSheetId="5">#REF!</definedName>
    <definedName name="C2.500" localSheetId="9">#REF!</definedName>
    <definedName name="C2.500" localSheetId="46">#REF!</definedName>
    <definedName name="C2.500" localSheetId="8">#REF!</definedName>
    <definedName name="C2.500" localSheetId="31">#REF!</definedName>
    <definedName name="C2.500" localSheetId="43">#REF!</definedName>
    <definedName name="C2.500" localSheetId="53">#REF!</definedName>
    <definedName name="C2.500" localSheetId="45">#REF!</definedName>
    <definedName name="C2.500" localSheetId="52">#REF!</definedName>
    <definedName name="C2.500" localSheetId="50">#REF!</definedName>
    <definedName name="C2.500" localSheetId="3">#REF!</definedName>
    <definedName name="C2.500" localSheetId="18">#REF!</definedName>
    <definedName name="C2.500" localSheetId="19">#REF!</definedName>
    <definedName name="C2.500" localSheetId="16">#REF!</definedName>
    <definedName name="C2.500" localSheetId="17">#REF!</definedName>
    <definedName name="C2.500" localSheetId="25">#REF!</definedName>
    <definedName name="C2.500" localSheetId="29">#REF!</definedName>
    <definedName name="C2.500" localSheetId="30">#REF!</definedName>
    <definedName name="C2.500" localSheetId="27">#REF!</definedName>
    <definedName name="C2.500" localSheetId="28">#REF!</definedName>
    <definedName name="C2.500" localSheetId="26">#REF!</definedName>
    <definedName name="C2.500" localSheetId="1">#REF!</definedName>
    <definedName name="C2.500" localSheetId="2">#REF!</definedName>
    <definedName name="C2.500" localSheetId="33">#REF!</definedName>
    <definedName name="C2.500" localSheetId="0">#REF!</definedName>
    <definedName name="C2.500" localSheetId="47">#REF!</definedName>
    <definedName name="C2.500" localSheetId="37">#REF!</definedName>
    <definedName name="C2.500" localSheetId="38">#REF!</definedName>
    <definedName name="C2.500" localSheetId="39">#REF!</definedName>
    <definedName name="C2.500" localSheetId="40">#REF!</definedName>
    <definedName name="C2.500" localSheetId="41">#REF!</definedName>
    <definedName name="C2.500" localSheetId="36">#REF!</definedName>
    <definedName name="C2.500" localSheetId="55">#REF!</definedName>
    <definedName name="C2.500" localSheetId="56">#REF!</definedName>
    <definedName name="C2.500" localSheetId="54">#REF!</definedName>
    <definedName name="C2.500" localSheetId="44">#REF!</definedName>
    <definedName name="C2.500">#REF!</definedName>
    <definedName name="C3.000" localSheetId="9">#REF!</definedName>
    <definedName name="C3.000" localSheetId="46">#REF!</definedName>
    <definedName name="C3.000" localSheetId="8">#REF!</definedName>
    <definedName name="C3.000" localSheetId="31">#REF!</definedName>
    <definedName name="C3.000" localSheetId="43">#REF!</definedName>
    <definedName name="C3.000" localSheetId="53">#REF!</definedName>
    <definedName name="C3.000" localSheetId="45">#REF!</definedName>
    <definedName name="C3.000" localSheetId="52">#REF!</definedName>
    <definedName name="C3.000" localSheetId="50">#REF!</definedName>
    <definedName name="C3.000" localSheetId="3">#REF!</definedName>
    <definedName name="C3.000" localSheetId="18">#REF!</definedName>
    <definedName name="C3.000" localSheetId="19">#REF!</definedName>
    <definedName name="C3.000" localSheetId="16">#REF!</definedName>
    <definedName name="C3.000" localSheetId="17">#REF!</definedName>
    <definedName name="C3.000" localSheetId="25">#REF!</definedName>
    <definedName name="C3.000" localSheetId="29">#REF!</definedName>
    <definedName name="C3.000" localSheetId="30">#REF!</definedName>
    <definedName name="C3.000" localSheetId="27">#REF!</definedName>
    <definedName name="C3.000" localSheetId="28">#REF!</definedName>
    <definedName name="C3.000" localSheetId="26">#REF!</definedName>
    <definedName name="C3.000" localSheetId="1">#REF!</definedName>
    <definedName name="C3.000" localSheetId="2">#REF!</definedName>
    <definedName name="C3.000" localSheetId="33">#REF!</definedName>
    <definedName name="C3.000" localSheetId="0">#REF!</definedName>
    <definedName name="C3.000" localSheetId="47">#REF!</definedName>
    <definedName name="C3.000" localSheetId="37">#REF!</definedName>
    <definedName name="C3.000" localSheetId="38">#REF!</definedName>
    <definedName name="C3.000" localSheetId="39">#REF!</definedName>
    <definedName name="C3.000" localSheetId="40">#REF!</definedName>
    <definedName name="C3.000" localSheetId="41">#REF!</definedName>
    <definedName name="C3.000" localSheetId="36">#REF!</definedName>
    <definedName name="C3.000" localSheetId="55">#REF!</definedName>
    <definedName name="C3.000" localSheetId="56">#REF!</definedName>
    <definedName name="C3.000" localSheetId="54">#REF!</definedName>
    <definedName name="C3.000" localSheetId="44">#REF!</definedName>
    <definedName name="C3.000">#REF!</definedName>
    <definedName name="C4.000" localSheetId="46">#REF!</definedName>
    <definedName name="C4.000" localSheetId="31">#REF!</definedName>
    <definedName name="C4.000" localSheetId="43">#REF!</definedName>
    <definedName name="C4.000" localSheetId="53">#REF!</definedName>
    <definedName name="C4.000" localSheetId="45">#REF!</definedName>
    <definedName name="C4.000" localSheetId="52">#REF!</definedName>
    <definedName name="C4.000" localSheetId="50">#REF!</definedName>
    <definedName name="C4.000" localSheetId="3">#REF!</definedName>
    <definedName name="C4.000" localSheetId="18">#REF!</definedName>
    <definedName name="C4.000" localSheetId="19">#REF!</definedName>
    <definedName name="C4.000" localSheetId="16">#REF!</definedName>
    <definedName name="C4.000" localSheetId="17">#REF!</definedName>
    <definedName name="C4.000" localSheetId="25">#REF!</definedName>
    <definedName name="C4.000" localSheetId="29">#REF!</definedName>
    <definedName name="C4.000" localSheetId="30">#REF!</definedName>
    <definedName name="C4.000" localSheetId="27">#REF!</definedName>
    <definedName name="C4.000" localSheetId="28">#REF!</definedName>
    <definedName name="C4.000" localSheetId="26">#REF!</definedName>
    <definedName name="C4.000" localSheetId="1">#REF!</definedName>
    <definedName name="C4.000" localSheetId="2">#REF!</definedName>
    <definedName name="C4.000" localSheetId="33">#REF!</definedName>
    <definedName name="C4.000" localSheetId="0">#REF!</definedName>
    <definedName name="C4.000" localSheetId="47">#REF!</definedName>
    <definedName name="C4.000" localSheetId="37">#REF!</definedName>
    <definedName name="C4.000" localSheetId="38">#REF!</definedName>
    <definedName name="C4.000" localSheetId="39">#REF!</definedName>
    <definedName name="C4.000" localSheetId="40">#REF!</definedName>
    <definedName name="C4.000" localSheetId="41">#REF!</definedName>
    <definedName name="C4.000" localSheetId="36">#REF!</definedName>
    <definedName name="C4.000" localSheetId="55">#REF!</definedName>
    <definedName name="C4.000" localSheetId="56">#REF!</definedName>
    <definedName name="C4.000" localSheetId="54">#REF!</definedName>
    <definedName name="C4.000" localSheetId="44">#REF!</definedName>
    <definedName name="C4.000">#REF!</definedName>
    <definedName name="CA" localSheetId="9">#REF!</definedName>
    <definedName name="CA" localSheetId="8">#REF!</definedName>
    <definedName name="CA">#REF!</definedName>
    <definedName name="Cabezal__16_24" localSheetId="5">#REF!</definedName>
    <definedName name="Cabezal__16_24" localSheetId="31">#REF!</definedName>
    <definedName name="Cabezal__16_24" localSheetId="43">#REF!</definedName>
    <definedName name="Cabezal__16_24" localSheetId="53">#REF!</definedName>
    <definedName name="Cabezal__16_24" localSheetId="52">#REF!</definedName>
    <definedName name="Cabezal__16_24" localSheetId="50">#REF!</definedName>
    <definedName name="Cabezal__16_24" localSheetId="3">#REF!</definedName>
    <definedName name="Cabezal__16_24" localSheetId="2">#REF!</definedName>
    <definedName name="Cabezal__16_24" localSheetId="47">#REF!</definedName>
    <definedName name="Cabezal__16_24" localSheetId="55">#REF!</definedName>
    <definedName name="Cabezal__16_24" localSheetId="56">#REF!</definedName>
    <definedName name="Cabezal__16_24">#REF!</definedName>
    <definedName name="caja" localSheetId="9">#REF!</definedName>
    <definedName name="caja" localSheetId="46">#REF!</definedName>
    <definedName name="caja" localSheetId="8">#REF!</definedName>
    <definedName name="caja" localSheetId="31">#REF!</definedName>
    <definedName name="caja" localSheetId="43">#REF!</definedName>
    <definedName name="caja" localSheetId="53">#REF!</definedName>
    <definedName name="caja" localSheetId="45">#REF!</definedName>
    <definedName name="caja" localSheetId="52">#REF!</definedName>
    <definedName name="caja" localSheetId="50">#REF!</definedName>
    <definedName name="caja" localSheetId="3">#REF!</definedName>
    <definedName name="caja" localSheetId="18">#REF!</definedName>
    <definedName name="caja" localSheetId="19">#REF!</definedName>
    <definedName name="caja" localSheetId="16">#REF!</definedName>
    <definedName name="caja" localSheetId="17">#REF!</definedName>
    <definedName name="caja" localSheetId="25">#REF!</definedName>
    <definedName name="caja" localSheetId="29">#REF!</definedName>
    <definedName name="caja" localSheetId="30">#REF!</definedName>
    <definedName name="caja" localSheetId="27">#REF!</definedName>
    <definedName name="caja" localSheetId="28">#REF!</definedName>
    <definedName name="caja" localSheetId="26">#REF!</definedName>
    <definedName name="caja" localSheetId="1">#REF!</definedName>
    <definedName name="caja" localSheetId="2">#REF!</definedName>
    <definedName name="caja" localSheetId="33">#REF!</definedName>
    <definedName name="caja" localSheetId="0">#REF!</definedName>
    <definedName name="caja" localSheetId="47">#REF!</definedName>
    <definedName name="caja" localSheetId="37">#REF!</definedName>
    <definedName name="caja" localSheetId="38">#REF!</definedName>
    <definedName name="caja" localSheetId="39">#REF!</definedName>
    <definedName name="caja" localSheetId="40">#REF!</definedName>
    <definedName name="caja" localSheetId="41">#REF!</definedName>
    <definedName name="caja" localSheetId="36">#REF!</definedName>
    <definedName name="caja" localSheetId="55">#REF!</definedName>
    <definedName name="caja" localSheetId="56">#REF!</definedName>
    <definedName name="caja" localSheetId="54">#REF!</definedName>
    <definedName name="caja" localSheetId="44">#REF!</definedName>
    <definedName name="caja">#REF!</definedName>
    <definedName name="caja.insp50">#REF!</definedName>
    <definedName name="Caja_cuadrada_1_1_0.60" localSheetId="5">#REF!</definedName>
    <definedName name="Caja_cuadrada_1_1_0.60" localSheetId="31">#REF!</definedName>
    <definedName name="Caja_cuadrada_1_1_0.60" localSheetId="43">#REF!</definedName>
    <definedName name="Caja_cuadrada_1_1_0.60" localSheetId="53">#REF!</definedName>
    <definedName name="Caja_cuadrada_1_1_0.60" localSheetId="52">#REF!</definedName>
    <definedName name="Caja_cuadrada_1_1_0.60" localSheetId="50">#REF!</definedName>
    <definedName name="Caja_cuadrada_1_1_0.60" localSheetId="3">#REF!</definedName>
    <definedName name="Caja_cuadrada_1_1_0.60" localSheetId="2">#REF!</definedName>
    <definedName name="Caja_cuadrada_1_1_0.60" localSheetId="47">#REF!</definedName>
    <definedName name="Caja_cuadrada_1_1_0.60" localSheetId="55">#REF!</definedName>
    <definedName name="Caja_cuadrada_1_1_0.60" localSheetId="56">#REF!</definedName>
    <definedName name="Caja_cuadrada_1_1_0.60">#REF!</definedName>
    <definedName name="Caja_Inspeccion_2_2_1.60" localSheetId="31">#REF!</definedName>
    <definedName name="Caja_Inspeccion_2_2_1.60" localSheetId="43">#REF!</definedName>
    <definedName name="Caja_Inspeccion_2_2_1.60" localSheetId="53">#REF!</definedName>
    <definedName name="Caja_Inspeccion_2_2_1.60" localSheetId="52">#REF!</definedName>
    <definedName name="Caja_Inspeccion_2_2_1.60" localSheetId="50">#REF!</definedName>
    <definedName name="Caja_Inspeccion_2_2_1.60" localSheetId="3">#REF!</definedName>
    <definedName name="Caja_Inspeccion_2_2_1.60" localSheetId="2">#REF!</definedName>
    <definedName name="Caja_Inspeccion_2_2_1.60" localSheetId="55">#REF!</definedName>
    <definedName name="Caja_Inspeccion_2_2_1.60" localSheetId="56">#REF!</definedName>
    <definedName name="Caja_Inspeccion_2_2_1.60">#REF!</definedName>
    <definedName name="CAJERO" localSheetId="31">#REF!</definedName>
    <definedName name="CAJERO" localSheetId="43">#REF!</definedName>
    <definedName name="CAJERO" localSheetId="53">#REF!</definedName>
    <definedName name="CAJERO" localSheetId="52">#REF!</definedName>
    <definedName name="CAJERO" localSheetId="50">#REF!</definedName>
    <definedName name="CAJERO" localSheetId="3">#REF!</definedName>
    <definedName name="CAJERO" localSheetId="2">#REF!</definedName>
    <definedName name="CAJERO" localSheetId="55">#REF!</definedName>
    <definedName name="CAJERO" localSheetId="56">#REF!</definedName>
    <definedName name="CAJERO">#REF!</definedName>
    <definedName name="cajmenht" localSheetId="31">#REF!</definedName>
    <definedName name="cajmenht" localSheetId="43">#REF!</definedName>
    <definedName name="cajmenht" localSheetId="53">#REF!</definedName>
    <definedName name="cajmenht" localSheetId="52">#REF!</definedName>
    <definedName name="cajmenht" localSheetId="50">#REF!</definedName>
    <definedName name="cajmenht" localSheetId="3">#REF!</definedName>
    <definedName name="cajmenht" localSheetId="2">#REF!</definedName>
    <definedName name="cajmenht" localSheetId="55">#REF!</definedName>
    <definedName name="cajmenht" localSheetId="56">#REF!</definedName>
    <definedName name="cajmenht">#REF!</definedName>
    <definedName name="Calidad" localSheetId="9">#REF!</definedName>
    <definedName name="Calidad" localSheetId="8">#REF!</definedName>
    <definedName name="Calidad" localSheetId="31">#REF!</definedName>
    <definedName name="Calidad" localSheetId="43">#REF!</definedName>
    <definedName name="Calidad" localSheetId="53">#REF!</definedName>
    <definedName name="Calidad" localSheetId="52">#REF!</definedName>
    <definedName name="Calidad" localSheetId="50">#REF!</definedName>
    <definedName name="Calidad" localSheetId="3">#REF!</definedName>
    <definedName name="Calidad" localSheetId="2">#REF!</definedName>
    <definedName name="Calidad" localSheetId="55">#REF!</definedName>
    <definedName name="Calidad" localSheetId="56">#REF!</definedName>
    <definedName name="Calidad">#REF!</definedName>
    <definedName name="Campamento" localSheetId="9">#REF!</definedName>
    <definedName name="Campamento" localSheetId="8">#REF!</definedName>
    <definedName name="Campamento" localSheetId="31">#REF!</definedName>
    <definedName name="Campamento" localSheetId="43">#REF!</definedName>
    <definedName name="Campamento" localSheetId="53">#REF!</definedName>
    <definedName name="Campamento" localSheetId="52">#REF!</definedName>
    <definedName name="Campamento" localSheetId="50">#REF!</definedName>
    <definedName name="Campamento" localSheetId="3">#REF!</definedName>
    <definedName name="Campamento" localSheetId="2">#REF!</definedName>
    <definedName name="Campamento" localSheetId="55">#REF!</definedName>
    <definedName name="Campamento" localSheetId="56">#REF!</definedName>
    <definedName name="Campamento">#REF!</definedName>
    <definedName name="can" localSheetId="31">#REF!</definedName>
    <definedName name="can" localSheetId="43">#REF!</definedName>
    <definedName name="can" localSheetId="53">#REF!</definedName>
    <definedName name="can" localSheetId="52">#REF!</definedName>
    <definedName name="can" localSheetId="50">#REF!</definedName>
    <definedName name="can" localSheetId="3">#REF!</definedName>
    <definedName name="can" localSheetId="2">#REF!</definedName>
    <definedName name="can" localSheetId="55">#REF!</definedName>
    <definedName name="can" localSheetId="56">#REF!</definedName>
    <definedName name="can">#REF!</definedName>
    <definedName name="CANT" localSheetId="31">#REF!</definedName>
    <definedName name="CANT" localSheetId="43">#REF!</definedName>
    <definedName name="CANT" localSheetId="53">#REF!</definedName>
    <definedName name="CANT" localSheetId="52">#REF!</definedName>
    <definedName name="CANT" localSheetId="50">#REF!</definedName>
    <definedName name="CANT" localSheetId="3">#REF!</definedName>
    <definedName name="CANT" localSheetId="2">#REF!</definedName>
    <definedName name="CANT" localSheetId="55">#REF!</definedName>
    <definedName name="CANT" localSheetId="56">#REF!</definedName>
    <definedName name="CANT">#REF!</definedName>
    <definedName name="CANT1.1" localSheetId="31">#REF!</definedName>
    <definedName name="CANT1.1" localSheetId="43">#REF!</definedName>
    <definedName name="CANT1.1" localSheetId="53">#REF!</definedName>
    <definedName name="CANT1.1" localSheetId="52">#REF!</definedName>
    <definedName name="CANT1.1" localSheetId="50">#REF!</definedName>
    <definedName name="CANT1.1" localSheetId="3">#REF!</definedName>
    <definedName name="CANT1.1" localSheetId="2">#REF!</definedName>
    <definedName name="CANT1.1" localSheetId="55">#REF!</definedName>
    <definedName name="CANT1.1" localSheetId="56">#REF!</definedName>
    <definedName name="CANT1.1">#REF!</definedName>
    <definedName name="CANT1.2" localSheetId="31">#REF!</definedName>
    <definedName name="CANT1.2" localSheetId="43">#REF!</definedName>
    <definedName name="CANT1.2" localSheetId="53">#REF!</definedName>
    <definedName name="CANT1.2" localSheetId="52">#REF!</definedName>
    <definedName name="CANT1.2" localSheetId="50">#REF!</definedName>
    <definedName name="CANT1.2" localSheetId="3">#REF!</definedName>
    <definedName name="CANT1.2" localSheetId="2">#REF!</definedName>
    <definedName name="CANT1.2" localSheetId="55">#REF!</definedName>
    <definedName name="CANT1.2" localSheetId="56">#REF!</definedName>
    <definedName name="CANT1.2">#REF!</definedName>
    <definedName name="CANT1.3" localSheetId="31">#REF!</definedName>
    <definedName name="CANT1.3" localSheetId="43">#REF!</definedName>
    <definedName name="CANT1.3" localSheetId="53">#REF!</definedName>
    <definedName name="CANT1.3" localSheetId="52">#REF!</definedName>
    <definedName name="CANT1.3" localSheetId="50">#REF!</definedName>
    <definedName name="CANT1.3" localSheetId="3">#REF!</definedName>
    <definedName name="CANT1.3" localSheetId="2">#REF!</definedName>
    <definedName name="CANT1.3" localSheetId="55">#REF!</definedName>
    <definedName name="CANT1.3" localSheetId="56">#REF!</definedName>
    <definedName name="CANT1.3">#REF!</definedName>
    <definedName name="CANT1.5" localSheetId="31">#REF!</definedName>
    <definedName name="CANT1.5" localSheetId="43">#REF!</definedName>
    <definedName name="CANT1.5" localSheetId="53">#REF!</definedName>
    <definedName name="CANT1.5" localSheetId="52">#REF!</definedName>
    <definedName name="CANT1.5" localSheetId="50">#REF!</definedName>
    <definedName name="CANT1.5" localSheetId="3">#REF!</definedName>
    <definedName name="CANT1.5" localSheetId="2">#REF!</definedName>
    <definedName name="CANT1.5" localSheetId="55">#REF!</definedName>
    <definedName name="CANT1.5" localSheetId="56">#REF!</definedName>
    <definedName name="CANT1.5">#REF!</definedName>
    <definedName name="CANT1.6" localSheetId="31">#REF!</definedName>
    <definedName name="CANT1.6" localSheetId="43">#REF!</definedName>
    <definedName name="CANT1.6" localSheetId="53">#REF!</definedName>
    <definedName name="CANT1.6" localSheetId="52">#REF!</definedName>
    <definedName name="CANT1.6" localSheetId="50">#REF!</definedName>
    <definedName name="CANT1.6" localSheetId="3">#REF!</definedName>
    <definedName name="CANT1.6" localSheetId="2">#REF!</definedName>
    <definedName name="CANT1.6" localSheetId="55">#REF!</definedName>
    <definedName name="CANT1.6" localSheetId="56">#REF!</definedName>
    <definedName name="CANT1.6">#REF!</definedName>
    <definedName name="CANT1.7" localSheetId="31">#REF!</definedName>
    <definedName name="CANT1.7" localSheetId="43">#REF!</definedName>
    <definedName name="CANT1.7" localSheetId="53">#REF!</definedName>
    <definedName name="CANT1.7" localSheetId="52">#REF!</definedName>
    <definedName name="CANT1.7" localSheetId="50">#REF!</definedName>
    <definedName name="CANT1.7" localSheetId="3">#REF!</definedName>
    <definedName name="CANT1.7" localSheetId="2">#REF!</definedName>
    <definedName name="CANT1.7" localSheetId="55">#REF!</definedName>
    <definedName name="CANT1.7" localSheetId="56">#REF!</definedName>
    <definedName name="CANT1.7">#REF!</definedName>
    <definedName name="CANT1.9" localSheetId="31">#REF!</definedName>
    <definedName name="CANT1.9" localSheetId="43">#REF!</definedName>
    <definedName name="CANT1.9" localSheetId="53">#REF!</definedName>
    <definedName name="CANT1.9" localSheetId="52">#REF!</definedName>
    <definedName name="CANT1.9" localSheetId="50">#REF!</definedName>
    <definedName name="CANT1.9" localSheetId="3">#REF!</definedName>
    <definedName name="CANT1.9" localSheetId="2">#REF!</definedName>
    <definedName name="CANT1.9" localSheetId="55">#REF!</definedName>
    <definedName name="CANT1.9" localSheetId="56">#REF!</definedName>
    <definedName name="CANT1.9">#REF!</definedName>
    <definedName name="CANT2.11" localSheetId="31">#REF!</definedName>
    <definedName name="CANT2.11" localSheetId="43">#REF!</definedName>
    <definedName name="CANT2.11" localSheetId="53">#REF!</definedName>
    <definedName name="CANT2.11" localSheetId="52">#REF!</definedName>
    <definedName name="CANT2.11" localSheetId="50">#REF!</definedName>
    <definedName name="CANT2.11" localSheetId="3">#REF!</definedName>
    <definedName name="CANT2.11" localSheetId="2">#REF!</definedName>
    <definedName name="CANT2.11" localSheetId="55">#REF!</definedName>
    <definedName name="CANT2.11" localSheetId="56">#REF!</definedName>
    <definedName name="CANT2.11">#REF!</definedName>
    <definedName name="CANT2.12" localSheetId="31">#REF!</definedName>
    <definedName name="CANT2.12" localSheetId="43">#REF!</definedName>
    <definedName name="CANT2.12" localSheetId="53">#REF!</definedName>
    <definedName name="CANT2.12" localSheetId="52">#REF!</definedName>
    <definedName name="CANT2.12" localSheetId="50">#REF!</definedName>
    <definedName name="CANT2.12" localSheetId="3">#REF!</definedName>
    <definedName name="CANT2.12" localSheetId="2">#REF!</definedName>
    <definedName name="CANT2.12" localSheetId="55">#REF!</definedName>
    <definedName name="CANT2.12" localSheetId="56">#REF!</definedName>
    <definedName name="CANT2.12">#REF!</definedName>
    <definedName name="CANT2.2" localSheetId="31">#REF!</definedName>
    <definedName name="CANT2.2" localSheetId="43">#REF!</definedName>
    <definedName name="CANT2.2" localSheetId="53">#REF!</definedName>
    <definedName name="CANT2.2" localSheetId="52">#REF!</definedName>
    <definedName name="CANT2.2" localSheetId="50">#REF!</definedName>
    <definedName name="CANT2.2" localSheetId="3">#REF!</definedName>
    <definedName name="CANT2.2" localSheetId="2">#REF!</definedName>
    <definedName name="CANT2.2" localSheetId="55">#REF!</definedName>
    <definedName name="CANT2.2" localSheetId="56">#REF!</definedName>
    <definedName name="CANT2.2">#REF!</definedName>
    <definedName name="CANT2.3" localSheetId="31">#REF!</definedName>
    <definedName name="CANT2.3" localSheetId="43">#REF!</definedName>
    <definedName name="CANT2.3" localSheetId="53">#REF!</definedName>
    <definedName name="CANT2.3" localSheetId="52">#REF!</definedName>
    <definedName name="CANT2.3" localSheetId="50">#REF!</definedName>
    <definedName name="CANT2.3" localSheetId="3">#REF!</definedName>
    <definedName name="CANT2.3" localSheetId="2">#REF!</definedName>
    <definedName name="CANT2.3" localSheetId="55">#REF!</definedName>
    <definedName name="CANT2.3" localSheetId="56">#REF!</definedName>
    <definedName name="CANT2.3">#REF!</definedName>
    <definedName name="CANT2.4" localSheetId="31">#REF!</definedName>
    <definedName name="CANT2.4" localSheetId="43">#REF!</definedName>
    <definedName name="CANT2.4" localSheetId="53">#REF!</definedName>
    <definedName name="CANT2.4" localSheetId="52">#REF!</definedName>
    <definedName name="CANT2.4" localSheetId="50">#REF!</definedName>
    <definedName name="CANT2.4" localSheetId="3">#REF!</definedName>
    <definedName name="CANT2.4" localSheetId="2">#REF!</definedName>
    <definedName name="CANT2.4" localSheetId="55">#REF!</definedName>
    <definedName name="CANT2.4" localSheetId="56">#REF!</definedName>
    <definedName name="CANT2.4">#REF!</definedName>
    <definedName name="CANT8.1" localSheetId="31">#REF!</definedName>
    <definedName name="CANT8.1" localSheetId="43">#REF!</definedName>
    <definedName name="CANT8.1" localSheetId="53">#REF!</definedName>
    <definedName name="CANT8.1" localSheetId="52">#REF!</definedName>
    <definedName name="CANT8.1" localSheetId="50">#REF!</definedName>
    <definedName name="CANT8.1" localSheetId="3">#REF!</definedName>
    <definedName name="CANT8.1" localSheetId="2">#REF!</definedName>
    <definedName name="CANT8.1" localSheetId="55">#REF!</definedName>
    <definedName name="CANT8.1" localSheetId="56">#REF!</definedName>
    <definedName name="CANT8.1">#REF!</definedName>
    <definedName name="CANT8.2" localSheetId="31">#REF!</definedName>
    <definedName name="CANT8.2" localSheetId="43">#REF!</definedName>
    <definedName name="CANT8.2" localSheetId="53">#REF!</definedName>
    <definedName name="CANT8.2" localSheetId="52">#REF!</definedName>
    <definedName name="CANT8.2" localSheetId="50">#REF!</definedName>
    <definedName name="CANT8.2" localSheetId="3">#REF!</definedName>
    <definedName name="CANT8.2" localSheetId="2">#REF!</definedName>
    <definedName name="CANT8.2" localSheetId="55">#REF!</definedName>
    <definedName name="CANT8.2" localSheetId="56">#REF!</definedName>
    <definedName name="CANT8.2">#REF!</definedName>
    <definedName name="CANT8.3" localSheetId="31">#REF!</definedName>
    <definedName name="CANT8.3" localSheetId="43">#REF!</definedName>
    <definedName name="CANT8.3" localSheetId="53">#REF!</definedName>
    <definedName name="CANT8.3" localSheetId="52">#REF!</definedName>
    <definedName name="CANT8.3" localSheetId="50">#REF!</definedName>
    <definedName name="CANT8.3" localSheetId="3">#REF!</definedName>
    <definedName name="CANT8.3" localSheetId="2">#REF!</definedName>
    <definedName name="CANT8.3" localSheetId="55">#REF!</definedName>
    <definedName name="CANT8.3" localSheetId="56">#REF!</definedName>
    <definedName name="CANT8.3">#REF!</definedName>
    <definedName name="CANT8.4" localSheetId="31">#REF!</definedName>
    <definedName name="CANT8.4" localSheetId="43">#REF!</definedName>
    <definedName name="CANT8.4" localSheetId="53">#REF!</definedName>
    <definedName name="CANT8.4" localSheetId="52">#REF!</definedName>
    <definedName name="CANT8.4" localSheetId="50">#REF!</definedName>
    <definedName name="CANT8.4" localSheetId="3">#REF!</definedName>
    <definedName name="CANT8.4" localSheetId="2">#REF!</definedName>
    <definedName name="CANT8.4" localSheetId="55">#REF!</definedName>
    <definedName name="CANT8.4" localSheetId="56">#REF!</definedName>
    <definedName name="CANT8.4">#REF!</definedName>
    <definedName name="CANT8.5" localSheetId="31">#REF!</definedName>
    <definedName name="CANT8.5" localSheetId="43">#REF!</definedName>
    <definedName name="CANT8.5" localSheetId="53">#REF!</definedName>
    <definedName name="CANT8.5" localSheetId="52">#REF!</definedName>
    <definedName name="CANT8.5" localSheetId="50">#REF!</definedName>
    <definedName name="CANT8.5" localSheetId="3">#REF!</definedName>
    <definedName name="CANT8.5" localSheetId="2">#REF!</definedName>
    <definedName name="CANT8.5" localSheetId="55">#REF!</definedName>
    <definedName name="CANT8.5" localSheetId="56">#REF!</definedName>
    <definedName name="CANT8.5">#REF!</definedName>
    <definedName name="CANT8.6" localSheetId="31">#REF!</definedName>
    <definedName name="CANT8.6" localSheetId="43">#REF!</definedName>
    <definedName name="CANT8.6" localSheetId="53">#REF!</definedName>
    <definedName name="CANT8.6" localSheetId="52">#REF!</definedName>
    <definedName name="CANT8.6" localSheetId="50">#REF!</definedName>
    <definedName name="CANT8.6" localSheetId="3">#REF!</definedName>
    <definedName name="CANT8.6" localSheetId="2">#REF!</definedName>
    <definedName name="CANT8.6" localSheetId="55">#REF!</definedName>
    <definedName name="CANT8.6" localSheetId="56">#REF!</definedName>
    <definedName name="CANT8.6">#REF!</definedName>
    <definedName name="CANT8.7" localSheetId="31">#REF!</definedName>
    <definedName name="CANT8.7" localSheetId="43">#REF!</definedName>
    <definedName name="CANT8.7" localSheetId="53">#REF!</definedName>
    <definedName name="CANT8.7" localSheetId="52">#REF!</definedName>
    <definedName name="CANT8.7" localSheetId="50">#REF!</definedName>
    <definedName name="CANT8.7" localSheetId="3">#REF!</definedName>
    <definedName name="CANT8.7" localSheetId="2">#REF!</definedName>
    <definedName name="CANT8.7" localSheetId="55">#REF!</definedName>
    <definedName name="CANT8.7" localSheetId="56">#REF!</definedName>
    <definedName name="CANT8.7">#REF!</definedName>
    <definedName name="CANTIDADES" localSheetId="9">#REF!</definedName>
    <definedName name="CANTIDADES" localSheetId="8">#REF!</definedName>
    <definedName name="CANTIDADES">#REF!</definedName>
    <definedName name="Capitalpb" localSheetId="31" hidden="1">#REF!</definedName>
    <definedName name="Capitalpb" localSheetId="3" hidden="1">#REF!</definedName>
    <definedName name="Capitalpb" localSheetId="4" hidden="1">#REF!</definedName>
    <definedName name="Capitalpb" hidden="1">#REF!</definedName>
    <definedName name="CapitalStructure" localSheetId="31" hidden="1">#REF!</definedName>
    <definedName name="CapitalStructure" localSheetId="3" hidden="1">#REF!</definedName>
    <definedName name="CapitalStructure" localSheetId="4" hidden="1">#REF!</definedName>
    <definedName name="CapitalStructure" hidden="1">#REF!</definedName>
    <definedName name="CAPITULO1" localSheetId="9">#REF!</definedName>
    <definedName name="CAPITULO1" localSheetId="8">#REF!</definedName>
    <definedName name="CAPITULO1" localSheetId="31">#REF!</definedName>
    <definedName name="CAPITULO1" localSheetId="43">#REF!</definedName>
    <definedName name="CAPITULO1" localSheetId="53">#REF!</definedName>
    <definedName name="CAPITULO1" localSheetId="52">#REF!</definedName>
    <definedName name="CAPITULO1" localSheetId="50">#REF!</definedName>
    <definedName name="CAPITULO1" localSheetId="3">#REF!</definedName>
    <definedName name="CAPITULO1" localSheetId="2">#REF!</definedName>
    <definedName name="CAPITULO1" localSheetId="47">#REF!</definedName>
    <definedName name="CAPITULO1" localSheetId="55">#REF!</definedName>
    <definedName name="CAPITULO1" localSheetId="56">#REF!</definedName>
    <definedName name="CAPITULO1">#REF!</definedName>
    <definedName name="CAPITULO10" localSheetId="9">#REF!</definedName>
    <definedName name="CAPITULO10" localSheetId="8">#REF!</definedName>
    <definedName name="CAPITULO10" localSheetId="31">#REF!</definedName>
    <definedName name="CAPITULO10" localSheetId="43">#REF!</definedName>
    <definedName name="CAPITULO10" localSheetId="53">#REF!</definedName>
    <definedName name="CAPITULO10" localSheetId="52">#REF!</definedName>
    <definedName name="CAPITULO10" localSheetId="50">#REF!</definedName>
    <definedName name="CAPITULO10" localSheetId="3">#REF!</definedName>
    <definedName name="CAPITULO10" localSheetId="2">#REF!</definedName>
    <definedName name="CAPITULO10" localSheetId="55">#REF!</definedName>
    <definedName name="CAPITULO10" localSheetId="56">#REF!</definedName>
    <definedName name="CAPITULO10">#REF!</definedName>
    <definedName name="CAPITULO11" localSheetId="9">#REF!</definedName>
    <definedName name="CAPITULO11" localSheetId="8">#REF!</definedName>
    <definedName name="CAPITULO11" localSheetId="31">#REF!</definedName>
    <definedName name="CAPITULO11" localSheetId="43">#REF!</definedName>
    <definedName name="CAPITULO11" localSheetId="53">#REF!</definedName>
    <definedName name="CAPITULO11" localSheetId="52">#REF!</definedName>
    <definedName name="CAPITULO11" localSheetId="50">#REF!</definedName>
    <definedName name="CAPITULO11" localSheetId="3">#REF!</definedName>
    <definedName name="CAPITULO11" localSheetId="2">#REF!</definedName>
    <definedName name="CAPITULO11" localSheetId="55">#REF!</definedName>
    <definedName name="CAPITULO11" localSheetId="56">#REF!</definedName>
    <definedName name="CAPITULO11">#REF!</definedName>
    <definedName name="CAPITULO12" localSheetId="9">#REF!</definedName>
    <definedName name="CAPITULO12" localSheetId="8">#REF!</definedName>
    <definedName name="CAPITULO12" localSheetId="31">#REF!</definedName>
    <definedName name="CAPITULO12" localSheetId="43">#REF!</definedName>
    <definedName name="CAPITULO12" localSheetId="53">#REF!</definedName>
    <definedName name="CAPITULO12" localSheetId="52">#REF!</definedName>
    <definedName name="CAPITULO12" localSheetId="50">#REF!</definedName>
    <definedName name="CAPITULO12" localSheetId="3">#REF!</definedName>
    <definedName name="CAPITULO12" localSheetId="2">#REF!</definedName>
    <definedName name="CAPITULO12" localSheetId="55">#REF!</definedName>
    <definedName name="CAPITULO12" localSheetId="56">#REF!</definedName>
    <definedName name="CAPITULO12">#REF!</definedName>
    <definedName name="CAPITULO13" localSheetId="9">#REF!</definedName>
    <definedName name="CAPITULO13" localSheetId="8">#REF!</definedName>
    <definedName name="CAPITULO13" localSheetId="31">#REF!</definedName>
    <definedName name="CAPITULO13" localSheetId="43">#REF!</definedName>
    <definedName name="CAPITULO13" localSheetId="53">#REF!</definedName>
    <definedName name="CAPITULO13" localSheetId="52">#REF!</definedName>
    <definedName name="CAPITULO13" localSheetId="50">#REF!</definedName>
    <definedName name="CAPITULO13" localSheetId="3">#REF!</definedName>
    <definedName name="CAPITULO13" localSheetId="2">#REF!</definedName>
    <definedName name="CAPITULO13" localSheetId="55">#REF!</definedName>
    <definedName name="CAPITULO13" localSheetId="56">#REF!</definedName>
    <definedName name="CAPITULO13">#REF!</definedName>
    <definedName name="CAPITULO14" localSheetId="9">#REF!</definedName>
    <definedName name="CAPITULO14" localSheetId="8">#REF!</definedName>
    <definedName name="CAPITULO14" localSheetId="31">#REF!</definedName>
    <definedName name="CAPITULO14" localSheetId="43">#REF!</definedName>
    <definedName name="CAPITULO14" localSheetId="53">#REF!</definedName>
    <definedName name="CAPITULO14" localSheetId="52">#REF!</definedName>
    <definedName name="CAPITULO14" localSheetId="50">#REF!</definedName>
    <definedName name="CAPITULO14" localSheetId="3">#REF!</definedName>
    <definedName name="CAPITULO14" localSheetId="2">#REF!</definedName>
    <definedName name="CAPITULO14" localSheetId="55">#REF!</definedName>
    <definedName name="CAPITULO14" localSheetId="56">#REF!</definedName>
    <definedName name="CAPITULO14">#REF!</definedName>
    <definedName name="CAPITULO15" localSheetId="9">#REF!</definedName>
    <definedName name="CAPITULO15" localSheetId="8">#REF!</definedName>
    <definedName name="CAPITULO15" localSheetId="31">#REF!</definedName>
    <definedName name="CAPITULO15" localSheetId="43">#REF!</definedName>
    <definedName name="CAPITULO15" localSheetId="53">#REF!</definedName>
    <definedName name="CAPITULO15" localSheetId="52">#REF!</definedName>
    <definedName name="CAPITULO15" localSheetId="50">#REF!</definedName>
    <definedName name="CAPITULO15" localSheetId="3">#REF!</definedName>
    <definedName name="CAPITULO15" localSheetId="2">#REF!</definedName>
    <definedName name="CAPITULO15" localSheetId="55">#REF!</definedName>
    <definedName name="CAPITULO15" localSheetId="56">#REF!</definedName>
    <definedName name="CAPITULO15">#REF!</definedName>
    <definedName name="CAPITULO16" localSheetId="9">#REF!</definedName>
    <definedName name="CAPITULO16" localSheetId="8">#REF!</definedName>
    <definedName name="CAPITULO16" localSheetId="31">#REF!</definedName>
    <definedName name="CAPITULO16" localSheetId="43">#REF!</definedName>
    <definedName name="CAPITULO16" localSheetId="53">#REF!</definedName>
    <definedName name="CAPITULO16" localSheetId="52">#REF!</definedName>
    <definedName name="CAPITULO16" localSheetId="50">#REF!</definedName>
    <definedName name="CAPITULO16" localSheetId="3">#REF!</definedName>
    <definedName name="CAPITULO16" localSheetId="2">#REF!</definedName>
    <definedName name="CAPITULO16" localSheetId="55">#REF!</definedName>
    <definedName name="CAPITULO16" localSheetId="56">#REF!</definedName>
    <definedName name="CAPITULO16">#REF!</definedName>
    <definedName name="CAPITULO17" localSheetId="9">#REF!</definedName>
    <definedName name="CAPITULO17" localSheetId="8">#REF!</definedName>
    <definedName name="CAPITULO17" localSheetId="31">#REF!</definedName>
    <definedName name="CAPITULO17" localSheetId="43">#REF!</definedName>
    <definedName name="CAPITULO17" localSheetId="53">#REF!</definedName>
    <definedName name="CAPITULO17" localSheetId="52">#REF!</definedName>
    <definedName name="CAPITULO17" localSheetId="50">#REF!</definedName>
    <definedName name="CAPITULO17" localSheetId="3">#REF!</definedName>
    <definedName name="CAPITULO17" localSheetId="2">#REF!</definedName>
    <definedName name="CAPITULO17" localSheetId="55">#REF!</definedName>
    <definedName name="CAPITULO17" localSheetId="56">#REF!</definedName>
    <definedName name="CAPITULO17">#REF!</definedName>
    <definedName name="CAPITULO18" localSheetId="9">#REF!</definedName>
    <definedName name="CAPITULO18" localSheetId="8">#REF!</definedName>
    <definedName name="CAPITULO18" localSheetId="31">#REF!</definedName>
    <definedName name="CAPITULO18" localSheetId="43">#REF!</definedName>
    <definedName name="CAPITULO18" localSheetId="53">#REF!</definedName>
    <definedName name="CAPITULO18" localSheetId="52">#REF!</definedName>
    <definedName name="CAPITULO18" localSheetId="50">#REF!</definedName>
    <definedName name="CAPITULO18" localSheetId="3">#REF!</definedName>
    <definedName name="CAPITULO18" localSheetId="2">#REF!</definedName>
    <definedName name="CAPITULO18" localSheetId="55">#REF!</definedName>
    <definedName name="CAPITULO18" localSheetId="56">#REF!</definedName>
    <definedName name="CAPITULO18">#REF!</definedName>
    <definedName name="CAPITULO19" localSheetId="9">#REF!</definedName>
    <definedName name="CAPITULO19" localSheetId="8">#REF!</definedName>
    <definedName name="CAPITULO19" localSheetId="31">#REF!</definedName>
    <definedName name="CAPITULO19" localSheetId="43">#REF!</definedName>
    <definedName name="CAPITULO19" localSheetId="53">#REF!</definedName>
    <definedName name="CAPITULO19" localSheetId="52">#REF!</definedName>
    <definedName name="CAPITULO19" localSheetId="50">#REF!</definedName>
    <definedName name="CAPITULO19" localSheetId="3">#REF!</definedName>
    <definedName name="CAPITULO19" localSheetId="2">#REF!</definedName>
    <definedName name="CAPITULO19" localSheetId="55">#REF!</definedName>
    <definedName name="CAPITULO19" localSheetId="56">#REF!</definedName>
    <definedName name="CAPITULO19">#REF!</definedName>
    <definedName name="CAPITULO2" localSheetId="9">#REF!</definedName>
    <definedName name="CAPITULO2" localSheetId="8">#REF!</definedName>
    <definedName name="CAPITULO2" localSheetId="31">#REF!</definedName>
    <definedName name="CAPITULO2" localSheetId="43">#REF!</definedName>
    <definedName name="CAPITULO2" localSheetId="53">#REF!</definedName>
    <definedName name="CAPITULO2" localSheetId="52">#REF!</definedName>
    <definedName name="CAPITULO2" localSheetId="50">#REF!</definedName>
    <definedName name="CAPITULO2" localSheetId="3">#REF!</definedName>
    <definedName name="CAPITULO2" localSheetId="2">#REF!</definedName>
    <definedName name="CAPITULO2" localSheetId="55">#REF!</definedName>
    <definedName name="CAPITULO2" localSheetId="56">#REF!</definedName>
    <definedName name="CAPITULO2">#REF!</definedName>
    <definedName name="CAPITULO20" localSheetId="9">#REF!</definedName>
    <definedName name="CAPITULO20" localSheetId="8">#REF!</definedName>
    <definedName name="CAPITULO20" localSheetId="31">#REF!</definedName>
    <definedName name="CAPITULO20" localSheetId="43">#REF!</definedName>
    <definedName name="CAPITULO20" localSheetId="53">#REF!</definedName>
    <definedName name="CAPITULO20" localSheetId="52">#REF!</definedName>
    <definedName name="CAPITULO20" localSheetId="50">#REF!</definedName>
    <definedName name="CAPITULO20" localSheetId="3">#REF!</definedName>
    <definedName name="CAPITULO20" localSheetId="2">#REF!</definedName>
    <definedName name="CAPITULO20" localSheetId="55">#REF!</definedName>
    <definedName name="CAPITULO20" localSheetId="56">#REF!</definedName>
    <definedName name="CAPITULO20">#REF!</definedName>
    <definedName name="CAPITULO21" localSheetId="9">#REF!</definedName>
    <definedName name="CAPITULO21" localSheetId="8">#REF!</definedName>
    <definedName name="CAPITULO21" localSheetId="31">#REF!</definedName>
    <definedName name="CAPITULO21" localSheetId="43">#REF!</definedName>
    <definedName name="CAPITULO21" localSheetId="53">#REF!</definedName>
    <definedName name="CAPITULO21" localSheetId="52">#REF!</definedName>
    <definedName name="CAPITULO21" localSheetId="50">#REF!</definedName>
    <definedName name="CAPITULO21" localSheetId="3">#REF!</definedName>
    <definedName name="CAPITULO21" localSheetId="2">#REF!</definedName>
    <definedName name="CAPITULO21" localSheetId="55">#REF!</definedName>
    <definedName name="CAPITULO21" localSheetId="56">#REF!</definedName>
    <definedName name="CAPITULO21">#REF!</definedName>
    <definedName name="CAPITULO3" localSheetId="9">#REF!</definedName>
    <definedName name="CAPITULO3" localSheetId="8">#REF!</definedName>
    <definedName name="CAPITULO3" localSheetId="31">#REF!</definedName>
    <definedName name="CAPITULO3" localSheetId="43">#REF!</definedName>
    <definedName name="CAPITULO3" localSheetId="53">#REF!</definedName>
    <definedName name="CAPITULO3" localSheetId="52">#REF!</definedName>
    <definedName name="CAPITULO3" localSheetId="50">#REF!</definedName>
    <definedName name="CAPITULO3" localSheetId="3">#REF!</definedName>
    <definedName name="CAPITULO3" localSheetId="2">#REF!</definedName>
    <definedName name="CAPITULO3" localSheetId="55">#REF!</definedName>
    <definedName name="CAPITULO3" localSheetId="56">#REF!</definedName>
    <definedName name="CAPITULO3">#REF!</definedName>
    <definedName name="CAPITULO4" localSheetId="9">#REF!</definedName>
    <definedName name="CAPITULO4" localSheetId="8">#REF!</definedName>
    <definedName name="CAPITULO4" localSheetId="31">#REF!</definedName>
    <definedName name="CAPITULO4" localSheetId="43">#REF!</definedName>
    <definedName name="CAPITULO4" localSheetId="53">#REF!</definedName>
    <definedName name="CAPITULO4" localSheetId="52">#REF!</definedName>
    <definedName name="CAPITULO4" localSheetId="50">#REF!</definedName>
    <definedName name="CAPITULO4" localSheetId="3">#REF!</definedName>
    <definedName name="CAPITULO4" localSheetId="2">#REF!</definedName>
    <definedName name="CAPITULO4" localSheetId="55">#REF!</definedName>
    <definedName name="CAPITULO4" localSheetId="56">#REF!</definedName>
    <definedName name="CAPITULO4">#REF!</definedName>
    <definedName name="CAPITULO5" localSheetId="9">#REF!</definedName>
    <definedName name="CAPITULO5" localSheetId="8">#REF!</definedName>
    <definedName name="CAPITULO5" localSheetId="31">#REF!</definedName>
    <definedName name="CAPITULO5" localSheetId="43">#REF!</definedName>
    <definedName name="CAPITULO5" localSheetId="53">#REF!</definedName>
    <definedName name="CAPITULO5" localSheetId="52">#REF!</definedName>
    <definedName name="CAPITULO5" localSheetId="50">#REF!</definedName>
    <definedName name="CAPITULO5" localSheetId="3">#REF!</definedName>
    <definedName name="CAPITULO5" localSheetId="2">#REF!</definedName>
    <definedName name="CAPITULO5" localSheetId="55">#REF!</definedName>
    <definedName name="CAPITULO5" localSheetId="56">#REF!</definedName>
    <definedName name="CAPITULO5">#REF!</definedName>
    <definedName name="CAPITULO6" localSheetId="9">#REF!</definedName>
    <definedName name="CAPITULO6" localSheetId="8">#REF!</definedName>
    <definedName name="CAPITULO6" localSheetId="31">#REF!</definedName>
    <definedName name="CAPITULO6" localSheetId="43">#REF!</definedName>
    <definedName name="CAPITULO6" localSheetId="53">#REF!</definedName>
    <definedName name="CAPITULO6" localSheetId="52">#REF!</definedName>
    <definedName name="CAPITULO6" localSheetId="50">#REF!</definedName>
    <definedName name="CAPITULO6" localSheetId="3">#REF!</definedName>
    <definedName name="CAPITULO6" localSheetId="2">#REF!</definedName>
    <definedName name="CAPITULO6" localSheetId="55">#REF!</definedName>
    <definedName name="CAPITULO6" localSheetId="56">#REF!</definedName>
    <definedName name="CAPITULO6">#REF!</definedName>
    <definedName name="CAPITULO7" localSheetId="9">#REF!</definedName>
    <definedName name="CAPITULO7" localSheetId="8">#REF!</definedName>
    <definedName name="CAPITULO7" localSheetId="31">#REF!</definedName>
    <definedName name="CAPITULO7" localSheetId="43">#REF!</definedName>
    <definedName name="CAPITULO7" localSheetId="53">#REF!</definedName>
    <definedName name="CAPITULO7" localSheetId="52">#REF!</definedName>
    <definedName name="CAPITULO7" localSheetId="50">#REF!</definedName>
    <definedName name="CAPITULO7" localSheetId="3">#REF!</definedName>
    <definedName name="CAPITULO7" localSheetId="2">#REF!</definedName>
    <definedName name="CAPITULO7" localSheetId="55">#REF!</definedName>
    <definedName name="CAPITULO7" localSheetId="56">#REF!</definedName>
    <definedName name="CAPITULO7">#REF!</definedName>
    <definedName name="CAPITULO8" localSheetId="9">#REF!</definedName>
    <definedName name="CAPITULO8" localSheetId="8">#REF!</definedName>
    <definedName name="CAPITULO8" localSheetId="31">#REF!</definedName>
    <definedName name="CAPITULO8" localSheetId="43">#REF!</definedName>
    <definedName name="CAPITULO8" localSheetId="53">#REF!</definedName>
    <definedName name="CAPITULO8" localSheetId="52">#REF!</definedName>
    <definedName name="CAPITULO8" localSheetId="50">#REF!</definedName>
    <definedName name="CAPITULO8" localSheetId="3">#REF!</definedName>
    <definedName name="CAPITULO8" localSheetId="2">#REF!</definedName>
    <definedName name="CAPITULO8" localSheetId="55">#REF!</definedName>
    <definedName name="CAPITULO8" localSheetId="56">#REF!</definedName>
    <definedName name="CAPITULO8">#REF!</definedName>
    <definedName name="CAPITULO9" localSheetId="9">#REF!</definedName>
    <definedName name="CAPITULO9" localSheetId="8">#REF!</definedName>
    <definedName name="CAPITULO9" localSheetId="31">#REF!</definedName>
    <definedName name="CAPITULO9" localSheetId="43">#REF!</definedName>
    <definedName name="CAPITULO9" localSheetId="53">#REF!</definedName>
    <definedName name="CAPITULO9" localSheetId="52">#REF!</definedName>
    <definedName name="CAPITULO9" localSheetId="50">#REF!</definedName>
    <definedName name="CAPITULO9" localSheetId="3">#REF!</definedName>
    <definedName name="CAPITULO9" localSheetId="2">#REF!</definedName>
    <definedName name="CAPITULO9" localSheetId="55">#REF!</definedName>
    <definedName name="CAPITULO9" localSheetId="56">#REF!</definedName>
    <definedName name="CAPITULO9">#REF!</definedName>
    <definedName name="carburo.teja">#REF!</definedName>
    <definedName name="Cashpb" localSheetId="31" hidden="1">#REF!</definedName>
    <definedName name="Cashpb" localSheetId="3" hidden="1">#REF!</definedName>
    <definedName name="Cashpb" localSheetId="4" hidden="1">#REF!</definedName>
    <definedName name="Cashpb" hidden="1">#REF!</definedName>
    <definedName name="Cat">#REF!</definedName>
    <definedName name="causa" localSheetId="5">#REF!</definedName>
    <definedName name="causa" localSheetId="31">#REF!</definedName>
    <definedName name="causa" localSheetId="43">#REF!</definedName>
    <definedName name="causa" localSheetId="53">#REF!</definedName>
    <definedName name="causa" localSheetId="52">#REF!</definedName>
    <definedName name="causa" localSheetId="50">#REF!</definedName>
    <definedName name="causa" localSheetId="3">#REF!</definedName>
    <definedName name="causa" localSheetId="2">#REF!</definedName>
    <definedName name="causa" localSheetId="47">#REF!</definedName>
    <definedName name="causa" localSheetId="55">#REF!</definedName>
    <definedName name="causa" localSheetId="56">#REF!</definedName>
    <definedName name="causa">#REF!</definedName>
    <definedName name="CC" localSheetId="31">#REF!</definedName>
    <definedName name="CC" localSheetId="43">#REF!</definedName>
    <definedName name="CC" localSheetId="53">#REF!</definedName>
    <definedName name="CC" localSheetId="52">#REF!</definedName>
    <definedName name="CC" localSheetId="50">#REF!</definedName>
    <definedName name="CC" localSheetId="3">#REF!</definedName>
    <definedName name="CC" localSheetId="2">#REF!</definedName>
    <definedName name="CC" localSheetId="55">#REF!</definedName>
    <definedName name="CC" localSheetId="56">#REF!</definedName>
    <definedName name="CC">#REF!</definedName>
    <definedName name="CCCCCC" localSheetId="31">#REF!</definedName>
    <definedName name="CCCCCC" localSheetId="43">#REF!</definedName>
    <definedName name="CCCCCC" localSheetId="53">#REF!</definedName>
    <definedName name="CCCCCC" localSheetId="52">#REF!</definedName>
    <definedName name="CCCCCC" localSheetId="50">#REF!</definedName>
    <definedName name="CCCCCC" localSheetId="3">#REF!</definedName>
    <definedName name="CCCCCC" localSheetId="2">#REF!</definedName>
    <definedName name="CCCCCC" localSheetId="55">#REF!</definedName>
    <definedName name="CCCCCC" localSheetId="56">#REF!</definedName>
    <definedName name="CCCCCC">#REF!</definedName>
    <definedName name="ccto210" localSheetId="5">#REF!</definedName>
    <definedName name="ccto210" localSheetId="31">#REF!</definedName>
    <definedName name="ccto210" localSheetId="43">#REF!</definedName>
    <definedName name="ccto210" localSheetId="53">#REF!</definedName>
    <definedName name="ccto210" localSheetId="52">#REF!</definedName>
    <definedName name="ccto210" localSheetId="50">#REF!</definedName>
    <definedName name="ccto210" localSheetId="3">#REF!</definedName>
    <definedName name="ccto210" localSheetId="2">#REF!</definedName>
    <definedName name="ccto210" localSheetId="47">#REF!</definedName>
    <definedName name="ccto210" localSheetId="55">#REF!</definedName>
    <definedName name="ccto210" localSheetId="56">#REF!</definedName>
    <definedName name="ccto210">#REF!</definedName>
    <definedName name="cd" localSheetId="31">#REF!</definedName>
    <definedName name="cd" localSheetId="43">#REF!</definedName>
    <definedName name="cd" localSheetId="53">#REF!</definedName>
    <definedName name="cd" localSheetId="52">#REF!</definedName>
    <definedName name="cd" localSheetId="50">#REF!</definedName>
    <definedName name="cd" localSheetId="3">#REF!</definedName>
    <definedName name="cd" localSheetId="2">#REF!</definedName>
    <definedName name="cd" localSheetId="55">#REF!</definedName>
    <definedName name="cd" localSheetId="56">#REF!</definedName>
    <definedName name="cd">#REF!</definedName>
    <definedName name="CdadCalidad" localSheetId="9">#REF!</definedName>
    <definedName name="CdadCalidad" localSheetId="8">#REF!</definedName>
    <definedName name="CdadCalidad" localSheetId="31">#REF!</definedName>
    <definedName name="CdadCalidad" localSheetId="43">#REF!</definedName>
    <definedName name="CdadCalidad" localSheetId="53">#REF!</definedName>
    <definedName name="CdadCalidad" localSheetId="52">#REF!</definedName>
    <definedName name="CdadCalidad" localSheetId="50">#REF!</definedName>
    <definedName name="CdadCalidad" localSheetId="3">#REF!</definedName>
    <definedName name="CdadCalidad" localSheetId="2">#REF!</definedName>
    <definedName name="CdadCalidad" localSheetId="55">#REF!</definedName>
    <definedName name="CdadCalidad" localSheetId="56">#REF!</definedName>
    <definedName name="CdadCalidad">#REF!</definedName>
    <definedName name="CdadCalidades" localSheetId="9">#REF!</definedName>
    <definedName name="CdadCalidades" localSheetId="8">#REF!</definedName>
    <definedName name="CdadCalidades" localSheetId="31">#REF!</definedName>
    <definedName name="CdadCalidades" localSheetId="43">#REF!</definedName>
    <definedName name="CdadCalidades" localSheetId="53">#REF!</definedName>
    <definedName name="CdadCalidades" localSheetId="52">#REF!</definedName>
    <definedName name="CdadCalidades" localSheetId="50">#REF!</definedName>
    <definedName name="CdadCalidades" localSheetId="3">#REF!</definedName>
    <definedName name="CdadCalidades" localSheetId="2">#REF!</definedName>
    <definedName name="CdadCalidades" localSheetId="55">#REF!</definedName>
    <definedName name="CdadCalidades" localSheetId="56">#REF!</definedName>
    <definedName name="CdadCalidades">#REF!</definedName>
    <definedName name="CdadNoFactura" localSheetId="9">#REF!</definedName>
    <definedName name="CdadNoFactura" localSheetId="8">#REF!</definedName>
    <definedName name="CdadNoFactura" localSheetId="31">#REF!</definedName>
    <definedName name="CdadNoFactura" localSheetId="43">#REF!</definedName>
    <definedName name="CdadNoFactura" localSheetId="53">#REF!</definedName>
    <definedName name="CdadNoFactura" localSheetId="52">#REF!</definedName>
    <definedName name="CdadNoFactura" localSheetId="50">#REF!</definedName>
    <definedName name="CdadNoFactura" localSheetId="3">#REF!</definedName>
    <definedName name="CdadNoFactura" localSheetId="2">#REF!</definedName>
    <definedName name="CdadNoFactura" localSheetId="55">#REF!</definedName>
    <definedName name="CdadNoFactura" localSheetId="56">#REF!</definedName>
    <definedName name="CdadNoFactura">#REF!</definedName>
    <definedName name="CdadNoFacturables" localSheetId="9">#REF!</definedName>
    <definedName name="CdadNoFacturables" localSheetId="8">#REF!</definedName>
    <definedName name="CdadNoFacturables" localSheetId="31">#REF!</definedName>
    <definedName name="CdadNoFacturables" localSheetId="43">#REF!</definedName>
    <definedName name="CdadNoFacturables" localSheetId="53">#REF!</definedName>
    <definedName name="CdadNoFacturables" localSheetId="52">#REF!</definedName>
    <definedName name="CdadNoFacturables" localSheetId="50">#REF!</definedName>
    <definedName name="CdadNoFacturables" localSheetId="3">#REF!</definedName>
    <definedName name="CdadNoFacturables" localSheetId="2">#REF!</definedName>
    <definedName name="CdadNoFacturables" localSheetId="55">#REF!</definedName>
    <definedName name="CdadNoFacturables" localSheetId="56">#REF!</definedName>
    <definedName name="CdadNoFacturables">#REF!</definedName>
    <definedName name="CdadProfesional" localSheetId="9">#REF!</definedName>
    <definedName name="CdadProfesional" localSheetId="8">#REF!</definedName>
    <definedName name="CdadProfesional" localSheetId="31">#REF!</definedName>
    <definedName name="CdadProfesional" localSheetId="43">#REF!</definedName>
    <definedName name="CdadProfesional" localSheetId="53">#REF!</definedName>
    <definedName name="CdadProfesional" localSheetId="52">#REF!</definedName>
    <definedName name="CdadProfesional" localSheetId="50">#REF!</definedName>
    <definedName name="CdadProfesional" localSheetId="3">#REF!</definedName>
    <definedName name="CdadProfesional" localSheetId="2">#REF!</definedName>
    <definedName name="CdadProfesional" localSheetId="55">#REF!</definedName>
    <definedName name="CdadProfesional" localSheetId="56">#REF!</definedName>
    <definedName name="CdadProfesional">#REF!</definedName>
    <definedName name="CdadProfesionales" localSheetId="9">#REF!</definedName>
    <definedName name="CdadProfesionales" localSheetId="8">#REF!</definedName>
    <definedName name="CdadProfesionales" localSheetId="31">#REF!</definedName>
    <definedName name="CdadProfesionales" localSheetId="43">#REF!</definedName>
    <definedName name="CdadProfesionales" localSheetId="53">#REF!</definedName>
    <definedName name="CdadProfesionales" localSheetId="52">#REF!</definedName>
    <definedName name="CdadProfesionales" localSheetId="50">#REF!</definedName>
    <definedName name="CdadProfesionales" localSheetId="3">#REF!</definedName>
    <definedName name="CdadProfesionales" localSheetId="2">#REF!</definedName>
    <definedName name="CdadProfesionales" localSheetId="55">#REF!</definedName>
    <definedName name="CdadProfesionales" localSheetId="56">#REF!</definedName>
    <definedName name="CdadProfesionales">#REF!</definedName>
    <definedName name="CdadTecnico" localSheetId="9">#REF!</definedName>
    <definedName name="CdadTecnico" localSheetId="8">#REF!</definedName>
    <definedName name="CdadTecnico" localSheetId="31">#REF!</definedName>
    <definedName name="CdadTecnico" localSheetId="43">#REF!</definedName>
    <definedName name="CdadTecnico" localSheetId="53">#REF!</definedName>
    <definedName name="CdadTecnico" localSheetId="52">#REF!</definedName>
    <definedName name="CdadTecnico" localSheetId="50">#REF!</definedName>
    <definedName name="CdadTecnico" localSheetId="3">#REF!</definedName>
    <definedName name="CdadTecnico" localSheetId="2">#REF!</definedName>
    <definedName name="CdadTecnico" localSheetId="55">#REF!</definedName>
    <definedName name="CdadTecnico" localSheetId="56">#REF!</definedName>
    <definedName name="CdadTecnico">#REF!</definedName>
    <definedName name="CdadTecnicos" localSheetId="9">#REF!</definedName>
    <definedName name="CdadTecnicos" localSheetId="8">#REF!</definedName>
    <definedName name="CdadTecnicos" localSheetId="31">#REF!</definedName>
    <definedName name="CdadTecnicos" localSheetId="43">#REF!</definedName>
    <definedName name="CdadTecnicos" localSheetId="53">#REF!</definedName>
    <definedName name="CdadTecnicos" localSheetId="52">#REF!</definedName>
    <definedName name="CdadTecnicos" localSheetId="50">#REF!</definedName>
    <definedName name="CdadTecnicos" localSheetId="3">#REF!</definedName>
    <definedName name="CdadTecnicos" localSheetId="2">#REF!</definedName>
    <definedName name="CdadTecnicos" localSheetId="55">#REF!</definedName>
    <definedName name="CdadTecnicos" localSheetId="56">#REF!</definedName>
    <definedName name="CdadTecnicos">#REF!</definedName>
    <definedName name="cdir" localSheetId="31">#REF!</definedName>
    <definedName name="cdir" localSheetId="43">#REF!</definedName>
    <definedName name="cdir" localSheetId="53">#REF!</definedName>
    <definedName name="cdir" localSheetId="52">#REF!</definedName>
    <definedName name="cdir" localSheetId="50">#REF!</definedName>
    <definedName name="cdir" localSheetId="3">#REF!</definedName>
    <definedName name="cdir" localSheetId="2">#REF!</definedName>
    <definedName name="cdir" localSheetId="55">#REF!</definedName>
    <definedName name="cdir" localSheetId="56">#REF!</definedName>
    <definedName name="cdir">#REF!</definedName>
    <definedName name="CDS_V_INDICES_CIRCUITO_CAUSA" localSheetId="31">#REF!</definedName>
    <definedName name="CDS_V_INDICES_CIRCUITO_CAUSA" localSheetId="43">#REF!</definedName>
    <definedName name="CDS_V_INDICES_CIRCUITO_CAUSA" localSheetId="53">#REF!</definedName>
    <definedName name="CDS_V_INDICES_CIRCUITO_CAUSA" localSheetId="52">#REF!</definedName>
    <definedName name="CDS_V_INDICES_CIRCUITO_CAUSA" localSheetId="50">#REF!</definedName>
    <definedName name="CDS_V_INDICES_CIRCUITO_CAUSA" localSheetId="3">#REF!</definedName>
    <definedName name="CDS_V_INDICES_CIRCUITO_CAUSA" localSheetId="2">#REF!</definedName>
    <definedName name="CDS_V_INDICES_CIRCUITO_CAUSA" localSheetId="55">#REF!</definedName>
    <definedName name="CDS_V_INDICES_CIRCUITO_CAUSA" localSheetId="56">#REF!</definedName>
    <definedName name="CDS_V_INDICES_CIRCUITO_CAUSA">#REF!</definedName>
    <definedName name="CEL_A">#REF!,#REF!,#REF!,#REF!,#REF!,#REF!,#REF!,#REF!,#REF!,#REF!,#REF!,#REF!,#REF!,#REF!,#REF!,#REF!,#REF!,#REF!,#REF!,#REF!,#REF!,#REF!,#REF!,#REF!,#REF!,#REF!,#REF!,#REF!</definedName>
    <definedName name="CEMENTO">#REF!</definedName>
    <definedName name="cercha.met40">#REF!</definedName>
    <definedName name="cgfkglñ" localSheetId="5">#REF!</definedName>
    <definedName name="cgfkglñ" localSheetId="31">#REF!</definedName>
    <definedName name="cgfkglñ" localSheetId="43">#REF!</definedName>
    <definedName name="cgfkglñ" localSheetId="53">#REF!</definedName>
    <definedName name="cgfkglñ" localSheetId="52">#REF!</definedName>
    <definedName name="cgfkglñ" localSheetId="50">#REF!</definedName>
    <definedName name="cgfkglñ" localSheetId="3">#REF!</definedName>
    <definedName name="cgfkglñ" localSheetId="2">#REF!</definedName>
    <definedName name="cgfkglñ" localSheetId="47">#REF!</definedName>
    <definedName name="cgfkglñ" localSheetId="55">#REF!</definedName>
    <definedName name="cgfkglñ" localSheetId="56">#REF!</definedName>
    <definedName name="cgfkglñ">#REF!</definedName>
    <definedName name="cgjj" localSheetId="31">#REF!</definedName>
    <definedName name="cgjj" localSheetId="43">#REF!</definedName>
    <definedName name="cgjj" localSheetId="53">#REF!</definedName>
    <definedName name="cgjj" localSheetId="52">#REF!</definedName>
    <definedName name="cgjj" localSheetId="50">#REF!</definedName>
    <definedName name="cgjj" localSheetId="3">#REF!</definedName>
    <definedName name="cgjj" localSheetId="2">#REF!</definedName>
    <definedName name="cgjj" localSheetId="55">#REF!</definedName>
    <definedName name="cgjj" localSheetId="56">#REF!</definedName>
    <definedName name="cgjj">#REF!</definedName>
    <definedName name="CH" localSheetId="53">#REF!</definedName>
    <definedName name="CH" localSheetId="48">#REF!</definedName>
    <definedName name="CH" localSheetId="50">#REF!</definedName>
    <definedName name="CH" localSheetId="51">#REF!</definedName>
    <definedName name="CH" localSheetId="49">#REF!</definedName>
    <definedName name="CH" localSheetId="47">#REF!</definedName>
    <definedName name="CH">#REF!</definedName>
    <definedName name="Change_in_Cash" localSheetId="31" hidden="1">#REF!</definedName>
    <definedName name="Change_in_Cash" localSheetId="3" hidden="1">#REF!</definedName>
    <definedName name="Change_in_Cash" localSheetId="4" hidden="1">#REF!</definedName>
    <definedName name="Change_in_Cash" hidden="1">#REF!</definedName>
    <definedName name="Check_to_Cash" localSheetId="31" hidden="1">#REF!</definedName>
    <definedName name="Check_to_Cash" localSheetId="3" hidden="1">#REF!</definedName>
    <definedName name="Check_to_Cash" localSheetId="4" hidden="1">#REF!</definedName>
    <definedName name="Check_to_Cash" hidden="1">#REF!</definedName>
    <definedName name="ciclopeo">#REF!</definedName>
    <definedName name="cindir" localSheetId="5">#REF!</definedName>
    <definedName name="cindir" localSheetId="31">#REF!</definedName>
    <definedName name="cindir" localSheetId="43">#REF!</definedName>
    <definedName name="cindir" localSheetId="53">#REF!</definedName>
    <definedName name="cindir" localSheetId="52">#REF!</definedName>
    <definedName name="cindir" localSheetId="50">#REF!</definedName>
    <definedName name="cindir" localSheetId="3">#REF!</definedName>
    <definedName name="cindir" localSheetId="2">#REF!</definedName>
    <definedName name="cindir" localSheetId="47">#REF!</definedName>
    <definedName name="cindir" localSheetId="55">#REF!</definedName>
    <definedName name="cindir" localSheetId="56">#REF!</definedName>
    <definedName name="cindir">#REF!</definedName>
    <definedName name="CIRCUITOS">#REF!</definedName>
    <definedName name="CIRCUNVALAR" localSheetId="5">#REF!</definedName>
    <definedName name="CIRCUNVALAR" localSheetId="31">#REF!</definedName>
    <definedName name="CIRCUNVALAR" localSheetId="43">#REF!</definedName>
    <definedName name="CIRCUNVALAR" localSheetId="53">#REF!</definedName>
    <definedName name="CIRCUNVALAR" localSheetId="52">#REF!</definedName>
    <definedName name="CIRCUNVALAR" localSheetId="50">#REF!</definedName>
    <definedName name="CIRCUNVALAR" localSheetId="3">#REF!</definedName>
    <definedName name="CIRCUNVALAR" localSheetId="2">#REF!</definedName>
    <definedName name="CIRCUNVALAR" localSheetId="47">#REF!</definedName>
    <definedName name="CIRCUNVALAR" localSheetId="55">#REF!</definedName>
    <definedName name="CIRCUNVALAR" localSheetId="56">#REF!</definedName>
    <definedName name="CIRCUNVALAR">#REF!</definedName>
    <definedName name="Ciudad">#REF!</definedName>
    <definedName name="Ciudades" localSheetId="9">#REF!</definedName>
    <definedName name="Ciudades" localSheetId="8">#REF!</definedName>
    <definedName name="Ciudades">#REF!</definedName>
    <definedName name="cjcvj" localSheetId="5">#REF!</definedName>
    <definedName name="cjcvj" localSheetId="31">#REF!</definedName>
    <definedName name="cjcvj" localSheetId="43">#REF!</definedName>
    <definedName name="cjcvj" localSheetId="53">#REF!</definedName>
    <definedName name="cjcvj" localSheetId="52">#REF!</definedName>
    <definedName name="cjcvj" localSheetId="50">#REF!</definedName>
    <definedName name="cjcvj" localSheetId="3">#REF!</definedName>
    <definedName name="cjcvj" localSheetId="2">#REF!</definedName>
    <definedName name="cjcvj" localSheetId="47">#REF!</definedName>
    <definedName name="cjcvj" localSheetId="55">#REF!</definedName>
    <definedName name="cjcvj" localSheetId="56">#REF!</definedName>
    <definedName name="cjcvj">#REF!</definedName>
    <definedName name="CJPZ" localSheetId="9">#REF!</definedName>
    <definedName name="CJPZ" localSheetId="46">#REF!</definedName>
    <definedName name="CJPZ" localSheetId="8">#REF!</definedName>
    <definedName name="CJPZ" localSheetId="31">#REF!</definedName>
    <definedName name="CJPZ" localSheetId="43">#REF!</definedName>
    <definedName name="CJPZ" localSheetId="53">#REF!</definedName>
    <definedName name="CJPZ" localSheetId="45">#REF!</definedName>
    <definedName name="CJPZ" localSheetId="52">#REF!</definedName>
    <definedName name="CJPZ" localSheetId="50">#REF!</definedName>
    <definedName name="CJPZ" localSheetId="3">#REF!</definedName>
    <definedName name="CJPZ" localSheetId="18">#REF!</definedName>
    <definedName name="CJPZ" localSheetId="19">#REF!</definedName>
    <definedName name="CJPZ" localSheetId="16">#REF!</definedName>
    <definedName name="CJPZ" localSheetId="17">#REF!</definedName>
    <definedName name="CJPZ" localSheetId="6">#REF!</definedName>
    <definedName name="CJPZ" localSheetId="25">#REF!</definedName>
    <definedName name="CJPZ" localSheetId="29">#REF!</definedName>
    <definedName name="CJPZ" localSheetId="30">#REF!</definedName>
    <definedName name="CJPZ" localSheetId="27">#REF!</definedName>
    <definedName name="CJPZ" localSheetId="28">#REF!</definedName>
    <definedName name="CJPZ" localSheetId="26">#REF!</definedName>
    <definedName name="CJPZ" localSheetId="1">#REF!</definedName>
    <definedName name="CJPZ" localSheetId="2">#REF!</definedName>
    <definedName name="CJPZ" localSheetId="33">#REF!</definedName>
    <definedName name="CJPZ" localSheetId="0">#REF!</definedName>
    <definedName name="CJPZ" localSheetId="47">#REF!</definedName>
    <definedName name="CJPZ" localSheetId="37">#REF!</definedName>
    <definedName name="CJPZ" localSheetId="38">#REF!</definedName>
    <definedName name="CJPZ" localSheetId="39">#REF!</definedName>
    <definedName name="CJPZ" localSheetId="40">#REF!</definedName>
    <definedName name="CJPZ" localSheetId="41">#REF!</definedName>
    <definedName name="CJPZ" localSheetId="36">#REF!</definedName>
    <definedName name="CJPZ" localSheetId="55">#REF!</definedName>
    <definedName name="CJPZ" localSheetId="56">#REF!</definedName>
    <definedName name="CJPZ" localSheetId="54">#REF!</definedName>
    <definedName name="CJPZ" localSheetId="44">#REF!</definedName>
    <definedName name="CJPZ">#REF!</definedName>
    <definedName name="CL" localSheetId="31">#REF!</definedName>
    <definedName name="CL" localSheetId="43">#REF!</definedName>
    <definedName name="CL" localSheetId="53">#REF!</definedName>
    <definedName name="CL" localSheetId="52">#REF!</definedName>
    <definedName name="CL" localSheetId="50">#REF!</definedName>
    <definedName name="CL" localSheetId="3">#REF!</definedName>
    <definedName name="CL" localSheetId="2">#REF!</definedName>
    <definedName name="CL" localSheetId="55">#REF!</definedName>
    <definedName name="CL" localSheetId="56">#REF!</definedName>
    <definedName name="CL">#REF!</definedName>
    <definedName name="clase" localSheetId="5">#REF!</definedName>
    <definedName name="clase" localSheetId="31">#REF!</definedName>
    <definedName name="clase" localSheetId="43">#REF!</definedName>
    <definedName name="clase" localSheetId="53">#REF!</definedName>
    <definedName name="clase" localSheetId="52">#REF!</definedName>
    <definedName name="clase" localSheetId="50">#REF!</definedName>
    <definedName name="clase" localSheetId="3">#REF!</definedName>
    <definedName name="clase" localSheetId="2">#REF!</definedName>
    <definedName name="clase" localSheetId="47">#REF!</definedName>
    <definedName name="clase" localSheetId="55">#REF!</definedName>
    <definedName name="clase" localSheetId="56">#REF!</definedName>
    <definedName name="clase">#REF!</definedName>
    <definedName name="CO" localSheetId="9">#REF!</definedName>
    <definedName name="CO" localSheetId="8">#REF!</definedName>
    <definedName name="CO">#REF!</definedName>
    <definedName name="Codigo" comment="Codigo Insumo" localSheetId="9">#REF!</definedName>
    <definedName name="Codigo" comment="Codigo Insumo" localSheetId="8">#REF!</definedName>
    <definedName name="Codigo" comment="Codigo Insumo">#REF!</definedName>
    <definedName name="Codigo_M.Obra" comment="Mano de obra " localSheetId="9">#REF!</definedName>
    <definedName name="Codigo_M.Obra" comment="Mano de obra " localSheetId="8">#REF!</definedName>
    <definedName name="Codigo_M.Obra" comment="Mano de obra ">#REF!</definedName>
    <definedName name="codigos">#REF!</definedName>
    <definedName name="CODO" localSheetId="5">#REF!</definedName>
    <definedName name="CODO" localSheetId="31">#REF!</definedName>
    <definedName name="CODO" localSheetId="43">#REF!</definedName>
    <definedName name="CODO" localSheetId="53">#REF!</definedName>
    <definedName name="CODO" localSheetId="52">#REF!</definedName>
    <definedName name="CODO" localSheetId="50">#REF!</definedName>
    <definedName name="CODO" localSheetId="3">#REF!</definedName>
    <definedName name="CODO" localSheetId="2">#REF!</definedName>
    <definedName name="CODO" localSheetId="47">#REF!</definedName>
    <definedName name="CODO" localSheetId="55">#REF!</definedName>
    <definedName name="CODO" localSheetId="56">#REF!</definedName>
    <definedName name="CODO">#REF!</definedName>
    <definedName name="columnas3000">#REF!</definedName>
    <definedName name="Conc3" localSheetId="5">#REF!</definedName>
    <definedName name="Conc3" localSheetId="31">#REF!</definedName>
    <definedName name="Conc3" localSheetId="43">#REF!</definedName>
    <definedName name="Conc3" localSheetId="53">#REF!</definedName>
    <definedName name="Conc3" localSheetId="52">#REF!</definedName>
    <definedName name="Conc3" localSheetId="50">#REF!</definedName>
    <definedName name="Conc3" localSheetId="51">#REF!</definedName>
    <definedName name="Conc3" localSheetId="3">#REF!</definedName>
    <definedName name="Conc3" localSheetId="49">#REF!</definedName>
    <definedName name="Conc3" localSheetId="2">#REF!</definedName>
    <definedName name="Conc3" localSheetId="47">#REF!</definedName>
    <definedName name="Conc3" localSheetId="55">#REF!</definedName>
    <definedName name="Conc3" localSheetId="56">#REF!</definedName>
    <definedName name="Conc3">#REF!</definedName>
    <definedName name="CONCRETO_2000">#REF!</definedName>
    <definedName name="Concreto_2500" localSheetId="5">#REF!</definedName>
    <definedName name="Concreto_2500" localSheetId="31">#REF!</definedName>
    <definedName name="Concreto_2500" localSheetId="43">#REF!</definedName>
    <definedName name="Concreto_2500" localSheetId="53">#REF!</definedName>
    <definedName name="Concreto_2500" localSheetId="52">#REF!</definedName>
    <definedName name="Concreto_2500" localSheetId="50">#REF!</definedName>
    <definedName name="Concreto_2500" localSheetId="3">#REF!</definedName>
    <definedName name="Concreto_2500" localSheetId="2">#REF!</definedName>
    <definedName name="Concreto_2500" localSheetId="47">#REF!</definedName>
    <definedName name="Concreto_2500" localSheetId="55">#REF!</definedName>
    <definedName name="Concreto_2500" localSheetId="56">#REF!</definedName>
    <definedName name="Concreto_2500">#REF!</definedName>
    <definedName name="Concreto_3000" localSheetId="31">#REF!</definedName>
    <definedName name="Concreto_3000" localSheetId="43">#REF!</definedName>
    <definedName name="Concreto_3000" localSheetId="53">#REF!</definedName>
    <definedName name="Concreto_3000" localSheetId="52">#REF!</definedName>
    <definedName name="Concreto_3000" localSheetId="50">#REF!</definedName>
    <definedName name="Concreto_3000" localSheetId="3">#REF!</definedName>
    <definedName name="Concreto_3000" localSheetId="2">#REF!</definedName>
    <definedName name="Concreto_3000" localSheetId="55">#REF!</definedName>
    <definedName name="Concreto_3000" localSheetId="56">#REF!</definedName>
    <definedName name="Concreto_3000">#REF!</definedName>
    <definedName name="CONCRETO_3000_PSI" localSheetId="46">#REF!</definedName>
    <definedName name="CONCRETO_3000_PSI" localSheetId="31">#REF!</definedName>
    <definedName name="CONCRETO_3000_PSI" localSheetId="42">#REF!</definedName>
    <definedName name="CONCRETO_3000_PSI" localSheetId="43">#REF!</definedName>
    <definedName name="CONCRETO_3000_PSI" localSheetId="53">#REF!</definedName>
    <definedName name="CONCRETO_3000_PSI" localSheetId="45">#REF!</definedName>
    <definedName name="CONCRETO_3000_PSI" localSheetId="48">#REF!</definedName>
    <definedName name="CONCRETO_3000_PSI" localSheetId="12">#REF!</definedName>
    <definedName name="CONCRETO_3000_PSI" localSheetId="52">#REF!</definedName>
    <definedName name="CONCRETO_3000_PSI" localSheetId="13">#REF!</definedName>
    <definedName name="CONCRETO_3000_PSI" localSheetId="14">#REF!</definedName>
    <definedName name="CONCRETO_3000_PSI" localSheetId="50">#REF!</definedName>
    <definedName name="CONCRETO_3000_PSI" localSheetId="3">#REF!</definedName>
    <definedName name="CONCRETO_3000_PSI" localSheetId="18">#REF!</definedName>
    <definedName name="CONCRETO_3000_PSI" localSheetId="19">#REF!</definedName>
    <definedName name="CONCRETO_3000_PSI" localSheetId="16">#REF!</definedName>
    <definedName name="CONCRETO_3000_PSI" localSheetId="17">#REF!</definedName>
    <definedName name="CONCRETO_3000_PSI" localSheetId="25">#REF!</definedName>
    <definedName name="CONCRETO_3000_PSI" localSheetId="29">#REF!</definedName>
    <definedName name="CONCRETO_3000_PSI" localSheetId="30">#REF!</definedName>
    <definedName name="CONCRETO_3000_PSI" localSheetId="27">#REF!</definedName>
    <definedName name="CONCRETO_3000_PSI" localSheetId="28">#REF!</definedName>
    <definedName name="CONCRETO_3000_PSI" localSheetId="26">#REF!</definedName>
    <definedName name="CONCRETO_3000_PSI" localSheetId="15">#REF!</definedName>
    <definedName name="CONCRETO_3000_PSI" localSheetId="1">#REF!</definedName>
    <definedName name="CONCRETO_3000_PSI" localSheetId="2">#REF!</definedName>
    <definedName name="CONCRETO_3000_PSI" localSheetId="32">#REF!</definedName>
    <definedName name="CONCRETO_3000_PSI" localSheetId="33">#REF!</definedName>
    <definedName name="CONCRETO_3000_PSI" localSheetId="34">#REF!</definedName>
    <definedName name="CONCRETO_3000_PSI" localSheetId="35">#REF!</definedName>
    <definedName name="CONCRETO_3000_PSI" localSheetId="0">#REF!</definedName>
    <definedName name="CONCRETO_3000_PSI" localSheetId="47">#REF!</definedName>
    <definedName name="CONCRETO_3000_PSI" localSheetId="37">#REF!</definedName>
    <definedName name="CONCRETO_3000_PSI" localSheetId="38">#REF!</definedName>
    <definedName name="CONCRETO_3000_PSI" localSheetId="36">#REF!</definedName>
    <definedName name="CONCRETO_3000_PSI" localSheetId="20">#REF!</definedName>
    <definedName name="CONCRETO_3000_PSI" localSheetId="55">#REF!</definedName>
    <definedName name="CONCRETO_3000_PSI" localSheetId="56">#REF!</definedName>
    <definedName name="CONCRETO_3000_PSI" localSheetId="54">#REF!</definedName>
    <definedName name="CONCRETO_3000_PSI" localSheetId="44">#REF!</definedName>
    <definedName name="CONCRETO_3000_PSI">#REF!</definedName>
    <definedName name="Concreto_4000" localSheetId="31">#REF!</definedName>
    <definedName name="Concreto_4000" localSheetId="43">#REF!</definedName>
    <definedName name="Concreto_4000" localSheetId="53">#REF!</definedName>
    <definedName name="Concreto_4000" localSheetId="52">#REF!</definedName>
    <definedName name="Concreto_4000" localSheetId="50">#REF!</definedName>
    <definedName name="Concreto_4000" localSheetId="3">#REF!</definedName>
    <definedName name="Concreto_4000" localSheetId="2">#REF!</definedName>
    <definedName name="Concreto_4000" localSheetId="55">#REF!</definedName>
    <definedName name="Concreto_4000" localSheetId="56">#REF!</definedName>
    <definedName name="Concreto_4000">#REF!</definedName>
    <definedName name="CONDI1" localSheetId="31">#REF!</definedName>
    <definedName name="CONDI1" localSheetId="43">#REF!</definedName>
    <definedName name="CONDI1" localSheetId="53">#REF!</definedName>
    <definedName name="CONDI1" localSheetId="52">#REF!</definedName>
    <definedName name="CONDI1" localSheetId="50">#REF!</definedName>
    <definedName name="CONDI1" localSheetId="3">#REF!</definedName>
    <definedName name="CONDI1" localSheetId="2">#REF!</definedName>
    <definedName name="CONDI1" localSheetId="55">#REF!</definedName>
    <definedName name="CONDI1" localSheetId="56">#REF!</definedName>
    <definedName name="CONDI1">#REF!</definedName>
    <definedName name="CONSOLIDADO" localSheetId="31">#REF!</definedName>
    <definedName name="CONSOLIDADO" localSheetId="43">#REF!</definedName>
    <definedName name="CONSOLIDADO" localSheetId="53">#REF!</definedName>
    <definedName name="CONSOLIDADO" localSheetId="52">#REF!</definedName>
    <definedName name="CONSOLIDADO" localSheetId="50">#REF!</definedName>
    <definedName name="CONSOLIDADO" localSheetId="3">#REF!</definedName>
    <definedName name="CONSOLIDADO" localSheetId="2">#REF!</definedName>
    <definedName name="CONSOLIDADO" localSheetId="55">#REF!</definedName>
    <definedName name="CONSOLIDADO" localSheetId="56">#REF!</definedName>
    <definedName name="CONSOLIDADO">#REF!</definedName>
    <definedName name="Consultor">#REF!</definedName>
    <definedName name="contador" hidden="1">1</definedName>
    <definedName name="Contrato">#REF!</definedName>
    <definedName name="COOR" localSheetId="5">#REF!</definedName>
    <definedName name="COOR" localSheetId="31">#REF!</definedName>
    <definedName name="COOR" localSheetId="43">#REF!</definedName>
    <definedName name="COOR" localSheetId="53">#REF!</definedName>
    <definedName name="COOR" localSheetId="52">#REF!</definedName>
    <definedName name="COOR" localSheetId="50">#REF!</definedName>
    <definedName name="COOR" localSheetId="51">#REF!</definedName>
    <definedName name="COOR" localSheetId="3">#REF!</definedName>
    <definedName name="COOR" localSheetId="49">#REF!</definedName>
    <definedName name="COOR" localSheetId="2">#REF!</definedName>
    <definedName name="COOR" localSheetId="47">#REF!</definedName>
    <definedName name="COOR" localSheetId="55">#REF!</definedName>
    <definedName name="COOR" localSheetId="56">#REF!</definedName>
    <definedName name="COOR">#REF!</definedName>
    <definedName name="Coordinador">#REF!</definedName>
    <definedName name="correa.metalica20">#REF!</definedName>
    <definedName name="CosteoConsultoria" localSheetId="5">#REF!</definedName>
    <definedName name="CosteoConsultoria" localSheetId="9">#REF!</definedName>
    <definedName name="CosteoConsultoria" localSheetId="8">#REF!</definedName>
    <definedName name="CosteoConsultoria" localSheetId="31">#REF!</definedName>
    <definedName name="CosteoConsultoria" localSheetId="43">#REF!</definedName>
    <definedName name="CosteoConsultoria" localSheetId="53">#REF!</definedName>
    <definedName name="CosteoConsultoria" localSheetId="52">#REF!</definedName>
    <definedName name="CosteoConsultoria" localSheetId="50">#REF!</definedName>
    <definedName name="CosteoConsultoria" localSheetId="3">#REF!</definedName>
    <definedName name="CosteoConsultoria" localSheetId="2">#REF!</definedName>
    <definedName name="CosteoConsultoria" localSheetId="47">#REF!</definedName>
    <definedName name="CosteoConsultoria" localSheetId="55">#REF!</definedName>
    <definedName name="CosteoConsultoria" localSheetId="56">#REF!</definedName>
    <definedName name="CosteoConsultoria">#REF!</definedName>
    <definedName name="CostoDirecto" localSheetId="9">#REF!</definedName>
    <definedName name="CostoDirecto" localSheetId="8">#REF!</definedName>
    <definedName name="CostoDirecto" localSheetId="31">#REF!</definedName>
    <definedName name="CostoDirecto" localSheetId="43">#REF!</definedName>
    <definedName name="CostoDirecto" localSheetId="53">#REF!</definedName>
    <definedName name="CostoDirecto" localSheetId="52">#REF!</definedName>
    <definedName name="CostoDirecto" localSheetId="50">#REF!</definedName>
    <definedName name="CostoDirecto" localSheetId="3">#REF!</definedName>
    <definedName name="CostoDirecto" localSheetId="2">#REF!</definedName>
    <definedName name="CostoDirecto" localSheetId="55">#REF!</definedName>
    <definedName name="CostoDirecto" localSheetId="56">#REF!</definedName>
    <definedName name="CostoDirecto">#REF!</definedName>
    <definedName name="CostoDirectoObra">#REF!</definedName>
    <definedName name="Costopérdidas" localSheetId="5">#REF!</definedName>
    <definedName name="Costopérdidas" localSheetId="31">#REF!</definedName>
    <definedName name="Costopérdidas" localSheetId="43">#REF!</definedName>
    <definedName name="Costopérdidas" localSheetId="53">#REF!</definedName>
    <definedName name="Costopérdidas" localSheetId="52">#REF!</definedName>
    <definedName name="Costopérdidas" localSheetId="50">#REF!</definedName>
    <definedName name="Costopérdidas" localSheetId="51">#REF!</definedName>
    <definedName name="Costopérdidas" localSheetId="3">#REF!</definedName>
    <definedName name="Costopérdidas" localSheetId="49">#REF!</definedName>
    <definedName name="Costopérdidas" localSheetId="2">#REF!</definedName>
    <definedName name="Costopérdidas" localSheetId="47">#REF!</definedName>
    <definedName name="Costopérdidas" localSheetId="55">#REF!</definedName>
    <definedName name="Costopérdidas" localSheetId="56">#REF!</definedName>
    <definedName name="Costopérdidas">#REF!</definedName>
    <definedName name="CotizacionARP" localSheetId="5">#REF!</definedName>
    <definedName name="CotizacionARP" localSheetId="9">#REF!</definedName>
    <definedName name="CotizacionARP" localSheetId="8">#REF!</definedName>
    <definedName name="CotizacionARP" localSheetId="31">#REF!</definedName>
    <definedName name="CotizacionARP" localSheetId="43">#REF!</definedName>
    <definedName name="CotizacionARP" localSheetId="53">#REF!</definedName>
    <definedName name="CotizacionARP" localSheetId="52">#REF!</definedName>
    <definedName name="CotizacionARP" localSheetId="50">#REF!</definedName>
    <definedName name="CotizacionARP" localSheetId="3">#REF!</definedName>
    <definedName name="CotizacionARP" localSheetId="2">#REF!</definedName>
    <definedName name="CotizacionARP" localSheetId="47">#REF!</definedName>
    <definedName name="CotizacionARP" localSheetId="55">#REF!</definedName>
    <definedName name="CotizacionARP" localSheetId="56">#REF!</definedName>
    <definedName name="CotizacionARP">#REF!</definedName>
    <definedName name="cp" localSheetId="31">#REF!</definedName>
    <definedName name="cp" localSheetId="43">#REF!</definedName>
    <definedName name="cp" localSheetId="53">#REF!</definedName>
    <definedName name="cp" localSheetId="52">#REF!</definedName>
    <definedName name="cp" localSheetId="50">#REF!</definedName>
    <definedName name="cp" localSheetId="3">#REF!</definedName>
    <definedName name="cp" localSheetId="2">#REF!</definedName>
    <definedName name="cp" localSheetId="55">#REF!</definedName>
    <definedName name="cp" localSheetId="56">#REF!</definedName>
    <definedName name="cp">#REF!</definedName>
    <definedName name="CPF" localSheetId="9">#REF!</definedName>
    <definedName name="CPF" localSheetId="46">#REF!</definedName>
    <definedName name="CPF" localSheetId="8">#REF!</definedName>
    <definedName name="CPF" localSheetId="31">#REF!</definedName>
    <definedName name="CPF" localSheetId="43">#REF!</definedName>
    <definedName name="CPF" localSheetId="53">#REF!</definedName>
    <definedName name="CPF" localSheetId="45">#REF!</definedName>
    <definedName name="CPF" localSheetId="52">#REF!</definedName>
    <definedName name="CPF" localSheetId="50">#REF!</definedName>
    <definedName name="CPF" localSheetId="3">#REF!</definedName>
    <definedName name="CPF" localSheetId="18">#REF!</definedName>
    <definedName name="CPF" localSheetId="19">#REF!</definedName>
    <definedName name="CPF" localSheetId="16">#REF!</definedName>
    <definedName name="CPF" localSheetId="17">#REF!</definedName>
    <definedName name="CPF" localSheetId="25">#REF!</definedName>
    <definedName name="CPF" localSheetId="29">#REF!</definedName>
    <definedName name="CPF" localSheetId="30">#REF!</definedName>
    <definedName name="CPF" localSheetId="27">#REF!</definedName>
    <definedName name="CPF" localSheetId="28">#REF!</definedName>
    <definedName name="CPF" localSheetId="26">#REF!</definedName>
    <definedName name="CPF" localSheetId="1">#REF!</definedName>
    <definedName name="CPF" localSheetId="2">#REF!</definedName>
    <definedName name="CPF" localSheetId="33">#REF!</definedName>
    <definedName name="CPF" localSheetId="0">#REF!</definedName>
    <definedName name="CPF" localSheetId="47">#REF!</definedName>
    <definedName name="CPF" localSheetId="37">#REF!</definedName>
    <definedName name="CPF" localSheetId="38">#REF!</definedName>
    <definedName name="CPF" localSheetId="39">#REF!</definedName>
    <definedName name="CPF" localSheetId="40">#REF!</definedName>
    <definedName name="CPF" localSheetId="41">#REF!</definedName>
    <definedName name="CPF" localSheetId="36">#REF!</definedName>
    <definedName name="CPF" localSheetId="55">#REF!</definedName>
    <definedName name="CPF" localSheetId="56">#REF!</definedName>
    <definedName name="CPF" localSheetId="54">#REF!</definedName>
    <definedName name="CPF" localSheetId="44">#REF!</definedName>
    <definedName name="CPF">#REF!</definedName>
    <definedName name="CPoblado" hidden="1">""</definedName>
    <definedName name="CPR" localSheetId="46">#REF!</definedName>
    <definedName name="CPR" localSheetId="31">#REF!</definedName>
    <definedName name="CPR" localSheetId="43">#REF!</definedName>
    <definedName name="CPR" localSheetId="53">#REF!</definedName>
    <definedName name="CPR" localSheetId="45">#REF!</definedName>
    <definedName name="CPR" localSheetId="52">#REF!</definedName>
    <definedName name="CPR" localSheetId="50">#REF!</definedName>
    <definedName name="CPR" localSheetId="3">#REF!</definedName>
    <definedName name="CPR" localSheetId="18">#REF!</definedName>
    <definedName name="CPR" localSheetId="19">#REF!</definedName>
    <definedName name="CPR" localSheetId="16">#REF!</definedName>
    <definedName name="CPR" localSheetId="17">#REF!</definedName>
    <definedName name="CPR" localSheetId="25">#REF!</definedName>
    <definedName name="CPR" localSheetId="29">#REF!</definedName>
    <definedName name="CPR" localSheetId="30">#REF!</definedName>
    <definedName name="CPR" localSheetId="27">#REF!</definedName>
    <definedName name="CPR" localSheetId="28">#REF!</definedName>
    <definedName name="CPR" localSheetId="26">#REF!</definedName>
    <definedName name="CPR" localSheetId="1">#REF!</definedName>
    <definedName name="CPR" localSheetId="2">#REF!</definedName>
    <definedName name="CPR" localSheetId="33">#REF!</definedName>
    <definedName name="CPR" localSheetId="0">#REF!</definedName>
    <definedName name="CPR" localSheetId="47">#REF!</definedName>
    <definedName name="CPR" localSheetId="37">#REF!</definedName>
    <definedName name="CPR" localSheetId="38">#REF!</definedName>
    <definedName name="CPR" localSheetId="39">#REF!</definedName>
    <definedName name="CPR" localSheetId="40">#REF!</definedName>
    <definedName name="CPR" localSheetId="41">#REF!</definedName>
    <definedName name="CPR" localSheetId="36">#REF!</definedName>
    <definedName name="CPR" localSheetId="55">#REF!</definedName>
    <definedName name="CPR" localSheetId="56">#REF!</definedName>
    <definedName name="CPR" localSheetId="54">#REF!</definedName>
    <definedName name="CPR" localSheetId="44">#REF!</definedName>
    <definedName name="CPR">#REF!</definedName>
    <definedName name="CR">#REF!</definedName>
    <definedName name="CR.3" localSheetId="5">#REF!</definedName>
    <definedName name="CR.3" localSheetId="31">#REF!</definedName>
    <definedName name="CR.3" localSheetId="43">#REF!</definedName>
    <definedName name="CR.3" localSheetId="53">#REF!</definedName>
    <definedName name="CR.3" localSheetId="52">#REF!</definedName>
    <definedName name="CR.3" localSheetId="50">#REF!</definedName>
    <definedName name="CR.3" localSheetId="3">#REF!</definedName>
    <definedName name="CR.3" localSheetId="2">#REF!</definedName>
    <definedName name="CR.3" localSheetId="47">#REF!</definedName>
    <definedName name="CR.3" localSheetId="55">#REF!</definedName>
    <definedName name="CR.3" localSheetId="56">#REF!</definedName>
    <definedName name="CR.3">#REF!</definedName>
    <definedName name="CR.4" localSheetId="31">#REF!</definedName>
    <definedName name="CR.4" localSheetId="43">#REF!</definedName>
    <definedName name="CR.4" localSheetId="53">#REF!</definedName>
    <definedName name="CR.4" localSheetId="52">#REF!</definedName>
    <definedName name="CR.4" localSheetId="50">#REF!</definedName>
    <definedName name="CR.4" localSheetId="3">#REF!</definedName>
    <definedName name="CR.4" localSheetId="2">#REF!</definedName>
    <definedName name="CR.4" localSheetId="55">#REF!</definedName>
    <definedName name="CR.4" localSheetId="56">#REF!</definedName>
    <definedName name="CR.4">#REF!</definedName>
    <definedName name="cr.63" localSheetId="31">#REF!</definedName>
    <definedName name="cr.63" localSheetId="43">#REF!</definedName>
    <definedName name="cr.63" localSheetId="53">#REF!</definedName>
    <definedName name="cr.63" localSheetId="52">#REF!</definedName>
    <definedName name="cr.63" localSheetId="50">#REF!</definedName>
    <definedName name="cr.63" localSheetId="3">#REF!</definedName>
    <definedName name="cr.63" localSheetId="2">#REF!</definedName>
    <definedName name="cr.63" localSheetId="55">#REF!</definedName>
    <definedName name="cr.63" localSheetId="56">#REF!</definedName>
    <definedName name="cr.63">#REF!</definedName>
    <definedName name="Criterios_IM" localSheetId="31">#REF!</definedName>
    <definedName name="Criterios_IM" localSheetId="43">#REF!</definedName>
    <definedName name="Criterios_IM" localSheetId="53">#REF!</definedName>
    <definedName name="Criterios_IM" localSheetId="52">#REF!</definedName>
    <definedName name="Criterios_IM" localSheetId="50">#REF!</definedName>
    <definedName name="Criterios_IM" localSheetId="3">#REF!</definedName>
    <definedName name="Criterios_IM" localSheetId="2">#REF!</definedName>
    <definedName name="Criterios_IM" localSheetId="55">#REF!</definedName>
    <definedName name="Criterios_IM" localSheetId="56">#REF!</definedName>
    <definedName name="Criterios_IM">#REF!</definedName>
    <definedName name="CT" localSheetId="31">#REF!</definedName>
    <definedName name="CT" localSheetId="43">#REF!</definedName>
    <definedName name="CT" localSheetId="53">#REF!</definedName>
    <definedName name="CT" localSheetId="52">#REF!</definedName>
    <definedName name="CT" localSheetId="50">#REF!</definedName>
    <definedName name="CT" localSheetId="3">#REF!</definedName>
    <definedName name="CT" localSheetId="2">#REF!</definedName>
    <definedName name="CT" localSheetId="55">#REF!</definedName>
    <definedName name="CT" localSheetId="56">#REF!</definedName>
    <definedName name="CT">#REF!</definedName>
    <definedName name="CU" localSheetId="31">#REF!</definedName>
    <definedName name="CU" localSheetId="43">#REF!</definedName>
    <definedName name="CU" localSheetId="53">#REF!</definedName>
    <definedName name="CU" localSheetId="52">#REF!</definedName>
    <definedName name="CU" localSheetId="50">#REF!</definedName>
    <definedName name="CU" localSheetId="3">#REF!</definedName>
    <definedName name="CU" localSheetId="2">#REF!</definedName>
    <definedName name="CU" localSheetId="55">#REF!</definedName>
    <definedName name="CU" localSheetId="56">#REF!</definedName>
    <definedName name="CU">#REF!</definedName>
    <definedName name="CUA">#REF!</definedName>
    <definedName name="cuad1" localSheetId="5">#REF!</definedName>
    <definedName name="cuad1" localSheetId="31">#REF!</definedName>
    <definedName name="cuad1" localSheetId="43">#REF!</definedName>
    <definedName name="cuad1" localSheetId="53">#REF!</definedName>
    <definedName name="cuad1" localSheetId="52">#REF!</definedName>
    <definedName name="cuad1" localSheetId="50">#REF!</definedName>
    <definedName name="cuad1" localSheetId="3">#REF!</definedName>
    <definedName name="cuad1" localSheetId="2">#REF!</definedName>
    <definedName name="cuad1" localSheetId="47">#REF!</definedName>
    <definedName name="cuad1" localSheetId="55">#REF!</definedName>
    <definedName name="cuad1" localSheetId="56">#REF!</definedName>
    <definedName name="cuad1">#REF!</definedName>
    <definedName name="cuad2" localSheetId="31">#REF!</definedName>
    <definedName name="cuad2" localSheetId="43">#REF!</definedName>
    <definedName name="cuad2" localSheetId="53">#REF!</definedName>
    <definedName name="cuad2" localSheetId="52">#REF!</definedName>
    <definedName name="cuad2" localSheetId="50">#REF!</definedName>
    <definedName name="cuad2" localSheetId="3">#REF!</definedName>
    <definedName name="cuad2" localSheetId="2">#REF!</definedName>
    <definedName name="cuad2" localSheetId="55">#REF!</definedName>
    <definedName name="cuad2" localSheetId="56">#REF!</definedName>
    <definedName name="cuad2">#REF!</definedName>
    <definedName name="cuad3" localSheetId="31">#REF!</definedName>
    <definedName name="cuad3" localSheetId="43">#REF!</definedName>
    <definedName name="cuad3" localSheetId="53">#REF!</definedName>
    <definedName name="cuad3" localSheetId="52">#REF!</definedName>
    <definedName name="cuad3" localSheetId="50">#REF!</definedName>
    <definedName name="cuad3" localSheetId="3">#REF!</definedName>
    <definedName name="cuad3" localSheetId="2">#REF!</definedName>
    <definedName name="cuad3" localSheetId="55">#REF!</definedName>
    <definedName name="cuad3" localSheetId="56">#REF!</definedName>
    <definedName name="cuad3">#REF!</definedName>
    <definedName name="cuad4" localSheetId="31">#REF!</definedName>
    <definedName name="cuad4" localSheetId="43">#REF!</definedName>
    <definedName name="cuad4" localSheetId="53">#REF!</definedName>
    <definedName name="cuad4" localSheetId="52">#REF!</definedName>
    <definedName name="cuad4" localSheetId="50">#REF!</definedName>
    <definedName name="cuad4" localSheetId="3">#REF!</definedName>
    <definedName name="cuad4" localSheetId="2">#REF!</definedName>
    <definedName name="cuad4" localSheetId="55">#REF!</definedName>
    <definedName name="cuad4" localSheetId="56">#REF!</definedName>
    <definedName name="cuad4">#REF!</definedName>
    <definedName name="CUAD5" localSheetId="31">#REF!</definedName>
    <definedName name="CUAD5" localSheetId="43">#REF!</definedName>
    <definedName name="CUAD5" localSheetId="53">#REF!</definedName>
    <definedName name="CUAD5" localSheetId="52">#REF!</definedName>
    <definedName name="CUAD5" localSheetId="50">#REF!</definedName>
    <definedName name="CUAD5" localSheetId="3">#REF!</definedName>
    <definedName name="CUAD5" localSheetId="2">#REF!</definedName>
    <definedName name="CUAD5" localSheetId="55">#REF!</definedName>
    <definedName name="CUAD5" localSheetId="56">#REF!</definedName>
    <definedName name="CUAD5">#REF!</definedName>
    <definedName name="cuado" localSheetId="31">#REF!</definedName>
    <definedName name="cuado" localSheetId="43">#REF!</definedName>
    <definedName name="cuado" localSheetId="53">#REF!</definedName>
    <definedName name="cuado" localSheetId="52">#REF!</definedName>
    <definedName name="cuado" localSheetId="50">#REF!</definedName>
    <definedName name="cuado" localSheetId="3">#REF!</definedName>
    <definedName name="cuado" localSheetId="2">#REF!</definedName>
    <definedName name="cuado" localSheetId="55">#REF!</definedName>
    <definedName name="cuado" localSheetId="56">#REF!</definedName>
    <definedName name="cuado">#REF!</definedName>
    <definedName name="CUADRILLA" localSheetId="5">#REF!</definedName>
    <definedName name="CUADRILLA" localSheetId="31">#REF!</definedName>
    <definedName name="CUADRILLA" localSheetId="43">#REF!</definedName>
    <definedName name="cuadrilla" localSheetId="53">#REF!</definedName>
    <definedName name="cuadrilla" localSheetId="48">#REF!</definedName>
    <definedName name="CUADRILLA" localSheetId="52">#REF!</definedName>
    <definedName name="cuadrilla" localSheetId="50">#REF!</definedName>
    <definedName name="cuadrilla" localSheetId="51">#REF!</definedName>
    <definedName name="CUADRILLA" localSheetId="3">#REF!</definedName>
    <definedName name="cuadrilla" localSheetId="49">#REF!</definedName>
    <definedName name="CUADRILLA" localSheetId="2">#REF!</definedName>
    <definedName name="cuadrilla" localSheetId="47">#REF!</definedName>
    <definedName name="CUADRILLA" localSheetId="55">#REF!</definedName>
    <definedName name="CUADRILLA" localSheetId="56">#REF!</definedName>
    <definedName name="CUADRILLA">#REF!</definedName>
    <definedName name="cuadrilla1">#REF!</definedName>
    <definedName name="cuadrilla2">#REF!</definedName>
    <definedName name="cuadrilla3">#REF!</definedName>
    <definedName name="cuadrilla4">#REF!</definedName>
    <definedName name="cuadrilla5">#REF!</definedName>
    <definedName name="Cuadrillas" localSheetId="5">#REF!</definedName>
    <definedName name="Cuadrillas" localSheetId="9">#REF!</definedName>
    <definedName name="Cuadrillas" localSheetId="8">#REF!</definedName>
    <definedName name="Cuadrillas" localSheetId="31">#REF!</definedName>
    <definedName name="Cuadrillas" localSheetId="43">#REF!</definedName>
    <definedName name="Cuadrillas" localSheetId="53">#REF!</definedName>
    <definedName name="Cuadrillas" localSheetId="52">#REF!</definedName>
    <definedName name="Cuadrillas" localSheetId="50">#REF!</definedName>
    <definedName name="Cuadrillas" localSheetId="3">#REF!</definedName>
    <definedName name="Cuadrillas" localSheetId="2">#REF!</definedName>
    <definedName name="Cuadrillas" localSheetId="47">#REF!</definedName>
    <definedName name="Cuadrillas" localSheetId="55">#REF!</definedName>
    <definedName name="Cuadrillas" localSheetId="56">#REF!</definedName>
    <definedName name="Cuadrillas">#REF!</definedName>
    <definedName name="cuadrillas1">#REF!</definedName>
    <definedName name="cubierta.residencial">#REF!</definedName>
    <definedName name="cuneta">#REF!</definedName>
    <definedName name="CV" localSheetId="5">#REF!</definedName>
    <definedName name="CV" localSheetId="9">#REF!</definedName>
    <definedName name="CV" localSheetId="46">#REF!</definedName>
    <definedName name="CV" localSheetId="8">#REF!</definedName>
    <definedName name="CV" localSheetId="31">#REF!</definedName>
    <definedName name="CV" localSheetId="43">#REF!</definedName>
    <definedName name="CV" localSheetId="53">#REF!</definedName>
    <definedName name="CV" localSheetId="45">#REF!</definedName>
    <definedName name="CV" localSheetId="52">#REF!</definedName>
    <definedName name="CV" localSheetId="50">#REF!</definedName>
    <definedName name="CV" localSheetId="3">#REF!</definedName>
    <definedName name="CV" localSheetId="18">#REF!</definedName>
    <definedName name="CV" localSheetId="19">#REF!</definedName>
    <definedName name="CV" localSheetId="16">#REF!</definedName>
    <definedName name="CV" localSheetId="17">#REF!</definedName>
    <definedName name="CV" localSheetId="6">#REF!</definedName>
    <definedName name="CV" localSheetId="25">#REF!</definedName>
    <definedName name="CV" localSheetId="29">#REF!</definedName>
    <definedName name="CV" localSheetId="30">#REF!</definedName>
    <definedName name="CV" localSheetId="27">#REF!</definedName>
    <definedName name="CV" localSheetId="28">#REF!</definedName>
    <definedName name="CV" localSheetId="26">#REF!</definedName>
    <definedName name="CV" localSheetId="1">#REF!</definedName>
    <definedName name="CV" localSheetId="2">#REF!</definedName>
    <definedName name="CV" localSheetId="33">#REF!</definedName>
    <definedName name="CV" localSheetId="0">#REF!</definedName>
    <definedName name="CV" localSheetId="47">#REF!</definedName>
    <definedName name="CV" localSheetId="37">#REF!</definedName>
    <definedName name="CV" localSheetId="38">#REF!</definedName>
    <definedName name="CV" localSheetId="39">#REF!</definedName>
    <definedName name="CV" localSheetId="40">#REF!</definedName>
    <definedName name="CV" localSheetId="41">#REF!</definedName>
    <definedName name="CV" localSheetId="36">#REF!</definedName>
    <definedName name="CV" localSheetId="55">#REF!</definedName>
    <definedName name="CV" localSheetId="56">#REF!</definedName>
    <definedName name="CV" localSheetId="54">#REF!</definedName>
    <definedName name="CV" localSheetId="44">#REF!</definedName>
    <definedName name="CV">#REF!</definedName>
    <definedName name="cx" localSheetId="31">#REF!</definedName>
    <definedName name="cx" localSheetId="43">#REF!</definedName>
    <definedName name="cx" localSheetId="53">#REF!</definedName>
    <definedName name="cx" localSheetId="52">#REF!</definedName>
    <definedName name="cx" localSheetId="50">#REF!</definedName>
    <definedName name="cx" localSheetId="3">#REF!</definedName>
    <definedName name="cx" localSheetId="2">#REF!</definedName>
    <definedName name="cx" localSheetId="55">#REF!</definedName>
    <definedName name="cx" localSheetId="56">#REF!</definedName>
    <definedName name="cx">#REF!</definedName>
    <definedName name="czz" localSheetId="31" hidden="1">#REF!</definedName>
    <definedName name="czz" localSheetId="3" hidden="1">#REF!</definedName>
    <definedName name="czz" localSheetId="4" hidden="1">#REF!</definedName>
    <definedName name="czz" hidden="1">#REF!</definedName>
    <definedName name="D" localSheetId="31">#REF!</definedName>
    <definedName name="D" localSheetId="43">#REF!</definedName>
    <definedName name="D" localSheetId="53">#REF!</definedName>
    <definedName name="D" localSheetId="52">#REF!</definedName>
    <definedName name="D" localSheetId="50">#REF!</definedName>
    <definedName name="D" localSheetId="3">#REF!</definedName>
    <definedName name="D" localSheetId="2">#REF!</definedName>
    <definedName name="D" localSheetId="55">#REF!</definedName>
    <definedName name="D" localSheetId="56">#REF!</definedName>
    <definedName name="D">#REF!</definedName>
    <definedName name="D.31" localSheetId="5">#REF!</definedName>
    <definedName name="D.31" localSheetId="9">#REF!</definedName>
    <definedName name="D.31" localSheetId="46">#REF!</definedName>
    <definedName name="D.31" localSheetId="8">#REF!</definedName>
    <definedName name="D.31" localSheetId="31">#REF!</definedName>
    <definedName name="D.31" localSheetId="43">#REF!</definedName>
    <definedName name="D.31" localSheetId="53">#REF!</definedName>
    <definedName name="D.31" localSheetId="45">#REF!</definedName>
    <definedName name="D.31" localSheetId="52">#REF!</definedName>
    <definedName name="D.31" localSheetId="50">#REF!</definedName>
    <definedName name="D.31" localSheetId="3">#REF!</definedName>
    <definedName name="D.31" localSheetId="18">#REF!</definedName>
    <definedName name="D.31" localSheetId="19">#REF!</definedName>
    <definedName name="D.31" localSheetId="16">#REF!</definedName>
    <definedName name="D.31" localSheetId="17">#REF!</definedName>
    <definedName name="D.31" localSheetId="6">#REF!</definedName>
    <definedName name="D.31" localSheetId="25">#REF!</definedName>
    <definedName name="D.31" localSheetId="29">#REF!</definedName>
    <definedName name="D.31" localSheetId="30">#REF!</definedName>
    <definedName name="D.31" localSheetId="27">#REF!</definedName>
    <definedName name="D.31" localSheetId="28">#REF!</definedName>
    <definedName name="D.31" localSheetId="26">#REF!</definedName>
    <definedName name="D.31" localSheetId="1">#REF!</definedName>
    <definedName name="D.31" localSheetId="2">#REF!</definedName>
    <definedName name="D.31" localSheetId="33">#REF!</definedName>
    <definedName name="D.31" localSheetId="0">#REF!</definedName>
    <definedName name="D.31" localSheetId="47">#REF!</definedName>
    <definedName name="D.31" localSheetId="37">#REF!</definedName>
    <definedName name="D.31" localSheetId="38">#REF!</definedName>
    <definedName name="D.31" localSheetId="39">#REF!</definedName>
    <definedName name="D.31" localSheetId="40">#REF!</definedName>
    <definedName name="D.31" localSheetId="41">#REF!</definedName>
    <definedName name="D.31" localSheetId="36">#REF!</definedName>
    <definedName name="D.31" localSheetId="55">#REF!</definedName>
    <definedName name="D.31" localSheetId="56">#REF!</definedName>
    <definedName name="D.31" localSheetId="54">#REF!</definedName>
    <definedName name="D.31" localSheetId="44">#REF!</definedName>
    <definedName name="D.31">#REF!</definedName>
    <definedName name="D.32" localSheetId="5">#REF!</definedName>
    <definedName name="D.32" localSheetId="9">#REF!</definedName>
    <definedName name="D.32" localSheetId="46">#REF!</definedName>
    <definedName name="D.32" localSheetId="8">#REF!</definedName>
    <definedName name="D.32" localSheetId="31">#REF!</definedName>
    <definedName name="D.32" localSheetId="43">#REF!</definedName>
    <definedName name="D.32" localSheetId="53">#REF!</definedName>
    <definedName name="D.32" localSheetId="45">#REF!</definedName>
    <definedName name="D.32" localSheetId="52">#REF!</definedName>
    <definedName name="D.32" localSheetId="50">#REF!</definedName>
    <definedName name="D.32" localSheetId="3">#REF!</definedName>
    <definedName name="D.32" localSheetId="18">#REF!</definedName>
    <definedName name="D.32" localSheetId="19">#REF!</definedName>
    <definedName name="D.32" localSheetId="16">#REF!</definedName>
    <definedName name="D.32" localSheetId="17">#REF!</definedName>
    <definedName name="D.32" localSheetId="6">#REF!</definedName>
    <definedName name="D.32" localSheetId="25">#REF!</definedName>
    <definedName name="D.32" localSheetId="29">#REF!</definedName>
    <definedName name="D.32" localSheetId="30">#REF!</definedName>
    <definedName name="D.32" localSheetId="27">#REF!</definedName>
    <definedName name="D.32" localSheetId="28">#REF!</definedName>
    <definedName name="D.32" localSheetId="26">#REF!</definedName>
    <definedName name="D.32" localSheetId="1">#REF!</definedName>
    <definedName name="D.32" localSheetId="2">#REF!</definedName>
    <definedName name="D.32" localSheetId="33">#REF!</definedName>
    <definedName name="D.32" localSheetId="0">#REF!</definedName>
    <definedName name="D.32" localSheetId="47">#REF!</definedName>
    <definedName name="D.32" localSheetId="37">#REF!</definedName>
    <definedName name="D.32" localSheetId="38">#REF!</definedName>
    <definedName name="D.32" localSheetId="39">#REF!</definedName>
    <definedName name="D.32" localSheetId="40">#REF!</definedName>
    <definedName name="D.32" localSheetId="41">#REF!</definedName>
    <definedName name="D.32" localSheetId="36">#REF!</definedName>
    <definedName name="D.32" localSheetId="55">#REF!</definedName>
    <definedName name="D.32" localSheetId="56">#REF!</definedName>
    <definedName name="D.32" localSheetId="54">#REF!</definedName>
    <definedName name="D.32" localSheetId="44">#REF!</definedName>
    <definedName name="D.32">#REF!</definedName>
    <definedName name="D.41" localSheetId="5">#REF!</definedName>
    <definedName name="D.41" localSheetId="9">#REF!</definedName>
    <definedName name="D.41" localSheetId="46">#REF!</definedName>
    <definedName name="D.41" localSheetId="8">#REF!</definedName>
    <definedName name="D.41" localSheetId="31">#REF!</definedName>
    <definedName name="D.41" localSheetId="43">#REF!</definedName>
    <definedName name="D.41" localSheetId="53">#REF!</definedName>
    <definedName name="D.41" localSheetId="45">#REF!</definedName>
    <definedName name="D.41" localSheetId="52">#REF!</definedName>
    <definedName name="D.41" localSheetId="50">#REF!</definedName>
    <definedName name="D.41" localSheetId="3">#REF!</definedName>
    <definedName name="D.41" localSheetId="18">#REF!</definedName>
    <definedName name="D.41" localSheetId="19">#REF!</definedName>
    <definedName name="D.41" localSheetId="16">#REF!</definedName>
    <definedName name="D.41" localSheetId="17">#REF!</definedName>
    <definedName name="D.41" localSheetId="6">#REF!</definedName>
    <definedName name="D.41" localSheetId="25">#REF!</definedName>
    <definedName name="D.41" localSheetId="29">#REF!</definedName>
    <definedName name="D.41" localSheetId="30">#REF!</definedName>
    <definedName name="D.41" localSheetId="27">#REF!</definedName>
    <definedName name="D.41" localSheetId="28">#REF!</definedName>
    <definedName name="D.41" localSheetId="26">#REF!</definedName>
    <definedName name="D.41" localSheetId="1">#REF!</definedName>
    <definedName name="D.41" localSheetId="2">#REF!</definedName>
    <definedName name="D.41" localSheetId="33">#REF!</definedName>
    <definedName name="D.41" localSheetId="0">#REF!</definedName>
    <definedName name="D.41" localSheetId="47">#REF!</definedName>
    <definedName name="D.41" localSheetId="37">#REF!</definedName>
    <definedName name="D.41" localSheetId="38">#REF!</definedName>
    <definedName name="D.41" localSheetId="39">#REF!</definedName>
    <definedName name="D.41" localSheetId="40">#REF!</definedName>
    <definedName name="D.41" localSheetId="41">#REF!</definedName>
    <definedName name="D.41" localSheetId="36">#REF!</definedName>
    <definedName name="D.41" localSheetId="55">#REF!</definedName>
    <definedName name="D.41" localSheetId="56">#REF!</definedName>
    <definedName name="D.41" localSheetId="54">#REF!</definedName>
    <definedName name="D.41" localSheetId="44">#REF!</definedName>
    <definedName name="D.41">#REF!</definedName>
    <definedName name="D.42" localSheetId="5">#REF!</definedName>
    <definedName name="D.42" localSheetId="9">#REF!</definedName>
    <definedName name="D.42" localSheetId="46">#REF!</definedName>
    <definedName name="D.42" localSheetId="8">#REF!</definedName>
    <definedName name="D.42" localSheetId="31">#REF!</definedName>
    <definedName name="D.42" localSheetId="43">#REF!</definedName>
    <definedName name="D.42" localSheetId="53">#REF!</definedName>
    <definedName name="D.42" localSheetId="45">#REF!</definedName>
    <definedName name="D.42" localSheetId="52">#REF!</definedName>
    <definedName name="D.42" localSheetId="50">#REF!</definedName>
    <definedName name="D.42" localSheetId="3">#REF!</definedName>
    <definedName name="D.42" localSheetId="18">#REF!</definedName>
    <definedName name="D.42" localSheetId="19">#REF!</definedName>
    <definedName name="D.42" localSheetId="16">#REF!</definedName>
    <definedName name="D.42" localSheetId="17">#REF!</definedName>
    <definedName name="D.42" localSheetId="6">#REF!</definedName>
    <definedName name="D.42" localSheetId="25">#REF!</definedName>
    <definedName name="D.42" localSheetId="29">#REF!</definedName>
    <definedName name="D.42" localSheetId="30">#REF!</definedName>
    <definedName name="D.42" localSheetId="27">#REF!</definedName>
    <definedName name="D.42" localSheetId="28">#REF!</definedName>
    <definedName name="D.42" localSheetId="26">#REF!</definedName>
    <definedName name="D.42" localSheetId="1">#REF!</definedName>
    <definedName name="D.42" localSheetId="2">#REF!</definedName>
    <definedName name="D.42" localSheetId="33">#REF!</definedName>
    <definedName name="D.42" localSheetId="0">#REF!</definedName>
    <definedName name="D.42" localSheetId="47">#REF!</definedName>
    <definedName name="D.42" localSheetId="37">#REF!</definedName>
    <definedName name="D.42" localSheetId="38">#REF!</definedName>
    <definedName name="D.42" localSheetId="39">#REF!</definedName>
    <definedName name="D.42" localSheetId="40">#REF!</definedName>
    <definedName name="D.42" localSheetId="41">#REF!</definedName>
    <definedName name="D.42" localSheetId="36">#REF!</definedName>
    <definedName name="D.42" localSheetId="55">#REF!</definedName>
    <definedName name="D.42" localSheetId="56">#REF!</definedName>
    <definedName name="D.42" localSheetId="54">#REF!</definedName>
    <definedName name="D.42" localSheetId="44">#REF!</definedName>
    <definedName name="D.42">#REF!</definedName>
    <definedName name="D.61" localSheetId="5">#REF!</definedName>
    <definedName name="D.61" localSheetId="9">#REF!</definedName>
    <definedName name="D.61" localSheetId="46">#REF!</definedName>
    <definedName name="D.61" localSheetId="8">#REF!</definedName>
    <definedName name="D.61" localSheetId="31">#REF!</definedName>
    <definedName name="D.61" localSheetId="43">#REF!</definedName>
    <definedName name="D.61" localSheetId="53">#REF!</definedName>
    <definedName name="D.61" localSheetId="45">#REF!</definedName>
    <definedName name="D.61" localSheetId="52">#REF!</definedName>
    <definedName name="D.61" localSheetId="50">#REF!</definedName>
    <definedName name="D.61" localSheetId="3">#REF!</definedName>
    <definedName name="D.61" localSheetId="18">#REF!</definedName>
    <definedName name="D.61" localSheetId="19">#REF!</definedName>
    <definedName name="D.61" localSheetId="16">#REF!</definedName>
    <definedName name="D.61" localSheetId="17">#REF!</definedName>
    <definedName name="D.61" localSheetId="6">#REF!</definedName>
    <definedName name="D.61" localSheetId="25">#REF!</definedName>
    <definedName name="D.61" localSheetId="29">#REF!</definedName>
    <definedName name="D.61" localSheetId="30">#REF!</definedName>
    <definedName name="D.61" localSheetId="27">#REF!</definedName>
    <definedName name="D.61" localSheetId="28">#REF!</definedName>
    <definedName name="D.61" localSheetId="26">#REF!</definedName>
    <definedName name="D.61" localSheetId="1">#REF!</definedName>
    <definedName name="D.61" localSheetId="2">#REF!</definedName>
    <definedName name="D.61" localSheetId="33">#REF!</definedName>
    <definedName name="D.61" localSheetId="0">#REF!</definedName>
    <definedName name="D.61" localSheetId="47">#REF!</definedName>
    <definedName name="D.61" localSheetId="37">#REF!</definedName>
    <definedName name="D.61" localSheetId="38">#REF!</definedName>
    <definedName name="D.61" localSheetId="39">#REF!</definedName>
    <definedName name="D.61" localSheetId="40">#REF!</definedName>
    <definedName name="D.61" localSheetId="41">#REF!</definedName>
    <definedName name="D.61" localSheetId="36">#REF!</definedName>
    <definedName name="D.61" localSheetId="55">#REF!</definedName>
    <definedName name="D.61" localSheetId="56">#REF!</definedName>
    <definedName name="D.61" localSheetId="54">#REF!</definedName>
    <definedName name="D.61" localSheetId="44">#REF!</definedName>
    <definedName name="D.61">#REF!</definedName>
    <definedName name="D.62" localSheetId="5">#REF!</definedName>
    <definedName name="D.62" localSheetId="9">#REF!</definedName>
    <definedName name="D.62" localSheetId="46">#REF!</definedName>
    <definedName name="D.62" localSheetId="8">#REF!</definedName>
    <definedName name="D.62" localSheetId="31">#REF!</definedName>
    <definedName name="D.62" localSheetId="43">#REF!</definedName>
    <definedName name="D.62" localSheetId="53">#REF!</definedName>
    <definedName name="D.62" localSheetId="45">#REF!</definedName>
    <definedName name="D.62" localSheetId="52">#REF!</definedName>
    <definedName name="D.62" localSheetId="50">#REF!</definedName>
    <definedName name="D.62" localSheetId="3">#REF!</definedName>
    <definedName name="D.62" localSheetId="18">#REF!</definedName>
    <definedName name="D.62" localSheetId="19">#REF!</definedName>
    <definedName name="D.62" localSheetId="16">#REF!</definedName>
    <definedName name="D.62" localSheetId="17">#REF!</definedName>
    <definedName name="D.62" localSheetId="6">#REF!</definedName>
    <definedName name="D.62" localSheetId="25">#REF!</definedName>
    <definedName name="D.62" localSheetId="29">#REF!</definedName>
    <definedName name="D.62" localSheetId="30">#REF!</definedName>
    <definedName name="D.62" localSheetId="27">#REF!</definedName>
    <definedName name="D.62" localSheetId="28">#REF!</definedName>
    <definedName name="D.62" localSheetId="26">#REF!</definedName>
    <definedName name="D.62" localSheetId="1">#REF!</definedName>
    <definedName name="D.62" localSheetId="2">#REF!</definedName>
    <definedName name="D.62" localSheetId="33">#REF!</definedName>
    <definedName name="D.62" localSheetId="0">#REF!</definedName>
    <definedName name="D.62" localSheetId="47">#REF!</definedName>
    <definedName name="D.62" localSheetId="37">#REF!</definedName>
    <definedName name="D.62" localSheetId="38">#REF!</definedName>
    <definedName name="D.62" localSheetId="39">#REF!</definedName>
    <definedName name="D.62" localSheetId="40">#REF!</definedName>
    <definedName name="D.62" localSheetId="41">#REF!</definedName>
    <definedName name="D.62" localSheetId="36">#REF!</definedName>
    <definedName name="D.62" localSheetId="55">#REF!</definedName>
    <definedName name="D.62" localSheetId="56">#REF!</definedName>
    <definedName name="D.62" localSheetId="54">#REF!</definedName>
    <definedName name="D.62" localSheetId="44">#REF!</definedName>
    <definedName name="D.62">#REF!</definedName>
    <definedName name="DADADAD" localSheetId="5" hidden="1">{#N/A,#N/A,TRUE,"CODIGO DEPENDENCIA"}</definedName>
    <definedName name="DADADAD" localSheetId="9" hidden="1">{#N/A,#N/A,TRUE,"CODIGO DEPENDENCIA"}</definedName>
    <definedName name="DADADAD" localSheetId="8" hidden="1">{#N/A,#N/A,TRUE,"CODIGO DEPENDENCIA"}</definedName>
    <definedName name="DADADAD" localSheetId="53" hidden="1">{#N/A,#N/A,TRUE,"CODIGO DEPENDENCIA"}</definedName>
    <definedName name="DADADAD" localSheetId="48" hidden="1">{#N/A,#N/A,TRUE,"CODIGO DEPENDENCIA"}</definedName>
    <definedName name="DADADAD" localSheetId="50" hidden="1">{#N/A,#N/A,TRUE,"CODIGO DEPENDENCIA"}</definedName>
    <definedName name="DADADAD" localSheetId="51" hidden="1">{#N/A,#N/A,TRUE,"CODIGO DEPENDENCIA"}</definedName>
    <definedName name="DADADAD" localSheetId="3" hidden="1">{#N/A,#N/A,TRUE,"CODIGO DEPENDENCIA"}</definedName>
    <definedName name="DADADAD" localSheetId="49" hidden="1">{#N/A,#N/A,TRUE,"CODIGO DEPENDENCIA"}</definedName>
    <definedName name="DADADAD" localSheetId="7" hidden="1">{#N/A,#N/A,TRUE,"CODIGO DEPENDENCIA"}</definedName>
    <definedName name="DADADAD" localSheetId="47" hidden="1">{#N/A,#N/A,TRUE,"CODIGO DEPENDENCIA"}</definedName>
    <definedName name="DADADAD" hidden="1">{#N/A,#N/A,TRUE,"CODIGO DEPENDENCIA"}</definedName>
    <definedName name="daf" localSheetId="5">#REF!</definedName>
    <definedName name="daf" localSheetId="31">#REF!</definedName>
    <definedName name="daf" localSheetId="43">#REF!</definedName>
    <definedName name="daf" localSheetId="53">#REF!</definedName>
    <definedName name="daf" localSheetId="52">#REF!</definedName>
    <definedName name="daf" localSheetId="50">#REF!</definedName>
    <definedName name="daf" localSheetId="3">#REF!</definedName>
    <definedName name="daf" localSheetId="2">#REF!</definedName>
    <definedName name="daf" localSheetId="47">#REF!</definedName>
    <definedName name="daf" localSheetId="55">#REF!</definedName>
    <definedName name="daf" localSheetId="56">#REF!</definedName>
    <definedName name="daf">#REF!</definedName>
    <definedName name="DAFG" localSheetId="31">#REF!</definedName>
    <definedName name="DAFG" localSheetId="43">#REF!</definedName>
    <definedName name="DAFG" localSheetId="53">#REF!</definedName>
    <definedName name="DAFG" localSheetId="52">#REF!</definedName>
    <definedName name="DAFG" localSheetId="50">#REF!</definedName>
    <definedName name="DAFG" localSheetId="3">#REF!</definedName>
    <definedName name="DAFG" localSheetId="2">#REF!</definedName>
    <definedName name="DAFG" localSheetId="55">#REF!</definedName>
    <definedName name="DAFG" localSheetId="56">#REF!</definedName>
    <definedName name="DAFG">#REF!</definedName>
    <definedName name="das" localSheetId="31">#REF!</definedName>
    <definedName name="das" localSheetId="43">#REF!</definedName>
    <definedName name="das" localSheetId="53">#REF!</definedName>
    <definedName name="das" localSheetId="52">#REF!</definedName>
    <definedName name="das" localSheetId="50">#REF!</definedName>
    <definedName name="das" localSheetId="3">#REF!</definedName>
    <definedName name="das" localSheetId="2">#REF!</definedName>
    <definedName name="das" localSheetId="55">#REF!</definedName>
    <definedName name="das" localSheetId="56">#REF!</definedName>
    <definedName name="das">#REF!</definedName>
    <definedName name="DASD" localSheetId="31">#REF!</definedName>
    <definedName name="DASD" localSheetId="43">#REF!</definedName>
    <definedName name="DASD" localSheetId="53">#REF!</definedName>
    <definedName name="DASD" localSheetId="52">#REF!</definedName>
    <definedName name="DASD" localSheetId="50">#REF!</definedName>
    <definedName name="DASD" localSheetId="3">#REF!</definedName>
    <definedName name="DASD" localSheetId="2">#REF!</definedName>
    <definedName name="DASD" localSheetId="55">#REF!</definedName>
    <definedName name="DASD" localSheetId="56">#REF!</definedName>
    <definedName name="DASD">#REF!</definedName>
    <definedName name="Datos">#REF!</definedName>
    <definedName name="DATOS_1" localSheetId="5">#REF!</definedName>
    <definedName name="DATOS_1" localSheetId="31">#REF!</definedName>
    <definedName name="DATOS_1" localSheetId="43">#REF!</definedName>
    <definedName name="DATOS_1" localSheetId="53">#REF!</definedName>
    <definedName name="DATOS_1" localSheetId="52">#REF!</definedName>
    <definedName name="DATOS_1" localSheetId="50">#REF!</definedName>
    <definedName name="DATOS_1" localSheetId="3">#REF!</definedName>
    <definedName name="DATOS_1" localSheetId="2">#REF!</definedName>
    <definedName name="DATOS_1" localSheetId="47">#REF!</definedName>
    <definedName name="DATOS_1" localSheetId="55">#REF!</definedName>
    <definedName name="DATOS_1" localSheetId="56">#REF!</definedName>
    <definedName name="DATOS_1">#REF!</definedName>
    <definedName name="datosx" localSheetId="31">#REF!</definedName>
    <definedName name="datosx" localSheetId="43">#REF!</definedName>
    <definedName name="datosx" localSheetId="53">#REF!</definedName>
    <definedName name="datosx" localSheetId="52">#REF!</definedName>
    <definedName name="datosx" localSheetId="50">#REF!</definedName>
    <definedName name="datosx" localSheetId="3">#REF!</definedName>
    <definedName name="datosx" localSheetId="2">#REF!</definedName>
    <definedName name="datosx" localSheetId="55">#REF!</definedName>
    <definedName name="datosx" localSheetId="56">#REF!</definedName>
    <definedName name="datosx">#REF!</definedName>
    <definedName name="dc" localSheetId="31">#REF!</definedName>
    <definedName name="dc" localSheetId="43">#REF!</definedName>
    <definedName name="dc" localSheetId="53">#REF!</definedName>
    <definedName name="dc" localSheetId="52">#REF!</definedName>
    <definedName name="dc" localSheetId="50">#REF!</definedName>
    <definedName name="dc" localSheetId="3">#REF!</definedName>
    <definedName name="dc" localSheetId="2">#REF!</definedName>
    <definedName name="dc" localSheetId="55">#REF!</definedName>
    <definedName name="dc" localSheetId="56">#REF!</definedName>
    <definedName name="dc">#REF!</definedName>
    <definedName name="DCF" localSheetId="31">#REF!</definedName>
    <definedName name="DCF" localSheetId="43">#REF!</definedName>
    <definedName name="DCF" localSheetId="53">#REF!</definedName>
    <definedName name="DCF" localSheetId="52">#REF!</definedName>
    <definedName name="DCF" localSheetId="50">#REF!</definedName>
    <definedName name="DCF" localSheetId="3">#REF!</definedName>
    <definedName name="DCF" localSheetId="2">#REF!</definedName>
    <definedName name="DCF" localSheetId="55">#REF!</definedName>
    <definedName name="DCF" localSheetId="56">#REF!</definedName>
    <definedName name="DCF">#REF!</definedName>
    <definedName name="dd" localSheetId="31">#REF!</definedName>
    <definedName name="dd" localSheetId="43">#REF!</definedName>
    <definedName name="dd" localSheetId="53">#REF!</definedName>
    <definedName name="dd" localSheetId="52">#REF!</definedName>
    <definedName name="dd" localSheetId="50">#REF!</definedName>
    <definedName name="dd" localSheetId="3">#REF!</definedName>
    <definedName name="dd" localSheetId="2">#REF!</definedName>
    <definedName name="dd" localSheetId="55">#REF!</definedName>
    <definedName name="dd" localSheetId="56">#REF!</definedName>
    <definedName name="dd">#REF!</definedName>
    <definedName name="ddd" localSheetId="31">#REF!</definedName>
    <definedName name="ddd" localSheetId="43">#REF!</definedName>
    <definedName name="ddd" localSheetId="53">#REF!</definedName>
    <definedName name="ddd" localSheetId="52">#REF!</definedName>
    <definedName name="ddd" localSheetId="50">#REF!</definedName>
    <definedName name="ddd" localSheetId="3">#REF!</definedName>
    <definedName name="ddd" localSheetId="2">#REF!</definedName>
    <definedName name="ddd" localSheetId="55">#REF!</definedName>
    <definedName name="ddd" localSheetId="56">#REF!</definedName>
    <definedName name="ddd">#REF!</definedName>
    <definedName name="ddd_1">NA()</definedName>
    <definedName name="ddd_11">NA()</definedName>
    <definedName name="ddd_12">NA()</definedName>
    <definedName name="ddd_6">NA()</definedName>
    <definedName name="ddd_7">NA()</definedName>
    <definedName name="ddd_8">NA()</definedName>
    <definedName name="ddd_9">NA()</definedName>
    <definedName name="DDDD" localSheetId="31">#REF!</definedName>
    <definedName name="DDDD" localSheetId="43">#REF!</definedName>
    <definedName name="DDDD" localSheetId="53">#REF!</definedName>
    <definedName name="DDDD" localSheetId="52">#REF!</definedName>
    <definedName name="DDDD" localSheetId="50">#REF!</definedName>
    <definedName name="DDDD" localSheetId="3">#REF!</definedName>
    <definedName name="DDDD" localSheetId="2">#REF!</definedName>
    <definedName name="DDDD" localSheetId="55">#REF!</definedName>
    <definedName name="DDDD" localSheetId="56">#REF!</definedName>
    <definedName name="DDDD">#REF!</definedName>
    <definedName name="dds" localSheetId="5">#REF!</definedName>
    <definedName name="dds" localSheetId="31">#REF!</definedName>
    <definedName name="dds" localSheetId="43">#REF!</definedName>
    <definedName name="dds" localSheetId="53">#REF!</definedName>
    <definedName name="dds" localSheetId="52">#REF!</definedName>
    <definedName name="dds" localSheetId="50">#REF!</definedName>
    <definedName name="dds" localSheetId="3">#REF!</definedName>
    <definedName name="dds" localSheetId="2">#REF!</definedName>
    <definedName name="dds" localSheetId="47">#REF!</definedName>
    <definedName name="dds" localSheetId="55">#REF!</definedName>
    <definedName name="dds" localSheetId="56">#REF!</definedName>
    <definedName name="dds">#REF!</definedName>
    <definedName name="Dealpb" localSheetId="31" hidden="1">#REF!</definedName>
    <definedName name="Dealpb" localSheetId="3" hidden="1">#REF!</definedName>
    <definedName name="Dealpb" localSheetId="4" hidden="1">#REF!</definedName>
    <definedName name="Dealpb" hidden="1">#REF!</definedName>
    <definedName name="DEC">#REF!</definedName>
    <definedName name="Decision" localSheetId="5">#REF!</definedName>
    <definedName name="Decision" localSheetId="31">#REF!</definedName>
    <definedName name="Decision" localSheetId="43">#REF!</definedName>
    <definedName name="Decision" localSheetId="53">#REF!</definedName>
    <definedName name="Decision" localSheetId="52">#REF!</definedName>
    <definedName name="Decision" localSheetId="50">#REF!</definedName>
    <definedName name="Decision" localSheetId="3">#REF!</definedName>
    <definedName name="Decision" localSheetId="2">#REF!</definedName>
    <definedName name="Decision" localSheetId="47">#REF!</definedName>
    <definedName name="Decision" localSheetId="55">#REF!</definedName>
    <definedName name="Decision" localSheetId="56">#REF!</definedName>
    <definedName name="Decision">#REF!</definedName>
    <definedName name="decisión">#REF!</definedName>
    <definedName name="DECSAN">#REF!</definedName>
    <definedName name="DEF" localSheetId="5">#REF!</definedName>
    <definedName name="DEF" localSheetId="31">#REF!</definedName>
    <definedName name="DEF" localSheetId="43">#REF!</definedName>
    <definedName name="DEF" localSheetId="53">#REF!</definedName>
    <definedName name="DEF" localSheetId="52">#REF!</definedName>
    <definedName name="DEF" localSheetId="50">#REF!</definedName>
    <definedName name="DEF" localSheetId="3">#REF!</definedName>
    <definedName name="DEF" localSheetId="2">#REF!</definedName>
    <definedName name="DEF" localSheetId="47">#REF!</definedName>
    <definedName name="DEF" localSheetId="55">#REF!</definedName>
    <definedName name="DEF" localSheetId="56">#REF!</definedName>
    <definedName name="DEF">#REF!</definedName>
    <definedName name="demanto" localSheetId="31">#REF!</definedName>
    <definedName name="demanto" localSheetId="43">#REF!</definedName>
    <definedName name="demanto" localSheetId="53">#REF!</definedName>
    <definedName name="demanto" localSheetId="52">#REF!</definedName>
    <definedName name="demanto" localSheetId="50">#REF!</definedName>
    <definedName name="demanto" localSheetId="3">#REF!</definedName>
    <definedName name="demanto" localSheetId="2">#REF!</definedName>
    <definedName name="demanto" localSheetId="55">#REF!</definedName>
    <definedName name="demanto" localSheetId="56">#REF!</definedName>
    <definedName name="demanto">#REF!</definedName>
    <definedName name="Demolicion_PC_0_6_corte_con_martillo" localSheetId="31">#REF!</definedName>
    <definedName name="Demolicion_PC_0_6_corte_con_martillo" localSheetId="43">#REF!</definedName>
    <definedName name="Demolicion_PC_0_6_corte_con_martillo" localSheetId="53">#REF!</definedName>
    <definedName name="Demolicion_PC_0_6_corte_con_martillo" localSheetId="52">#REF!</definedName>
    <definedName name="Demolicion_PC_0_6_corte_con_martillo" localSheetId="50">#REF!</definedName>
    <definedName name="Demolicion_PC_0_6_corte_con_martillo" localSheetId="3">#REF!</definedName>
    <definedName name="Demolicion_PC_0_6_corte_con_martillo" localSheetId="2">#REF!</definedName>
    <definedName name="Demolicion_PC_0_6_corte_con_martillo" localSheetId="55">#REF!</definedName>
    <definedName name="Demolicion_PC_0_6_corte_con_martillo" localSheetId="56">#REF!</definedName>
    <definedName name="Demolicion_PC_0_6_corte_con_martillo">#REF!</definedName>
    <definedName name="Demolicion_PF_corte_con_martillo" localSheetId="31">#REF!</definedName>
    <definedName name="Demolicion_PF_corte_con_martillo" localSheetId="43">#REF!</definedName>
    <definedName name="Demolicion_PF_corte_con_martillo" localSheetId="53">#REF!</definedName>
    <definedName name="Demolicion_PF_corte_con_martillo" localSheetId="52">#REF!</definedName>
    <definedName name="Demolicion_PF_corte_con_martillo" localSheetId="50">#REF!</definedName>
    <definedName name="Demolicion_PF_corte_con_martillo" localSheetId="3">#REF!</definedName>
    <definedName name="Demolicion_PF_corte_con_martillo" localSheetId="2">#REF!</definedName>
    <definedName name="Demolicion_PF_corte_con_martillo" localSheetId="55">#REF!</definedName>
    <definedName name="Demolicion_PF_corte_con_martillo" localSheetId="56">#REF!</definedName>
    <definedName name="Demolicion_PF_corte_con_martillo">#REF!</definedName>
    <definedName name="Demolicion_PF_corte_disco_martillo" localSheetId="31">#REF!</definedName>
    <definedName name="Demolicion_PF_corte_disco_martillo" localSheetId="43">#REF!</definedName>
    <definedName name="Demolicion_PF_corte_disco_martillo" localSheetId="53">#REF!</definedName>
    <definedName name="Demolicion_PF_corte_disco_martillo" localSheetId="52">#REF!</definedName>
    <definedName name="Demolicion_PF_corte_disco_martillo" localSheetId="50">#REF!</definedName>
    <definedName name="Demolicion_PF_corte_disco_martillo" localSheetId="3">#REF!</definedName>
    <definedName name="Demolicion_PF_corte_disco_martillo" localSheetId="2">#REF!</definedName>
    <definedName name="Demolicion_PF_corte_disco_martillo" localSheetId="55">#REF!</definedName>
    <definedName name="Demolicion_PF_corte_disco_martillo" localSheetId="56">#REF!</definedName>
    <definedName name="Demolicion_PF_corte_disco_martillo">#REF!</definedName>
    <definedName name="Demolicion_PR_corte_con_martillo" localSheetId="31">#REF!</definedName>
    <definedName name="Demolicion_PR_corte_con_martillo" localSheetId="43">#REF!</definedName>
    <definedName name="Demolicion_PR_corte_con_martillo" localSheetId="53">#REF!</definedName>
    <definedName name="Demolicion_PR_corte_con_martillo" localSheetId="52">#REF!</definedName>
    <definedName name="Demolicion_PR_corte_con_martillo" localSheetId="50">#REF!</definedName>
    <definedName name="Demolicion_PR_corte_con_martillo" localSheetId="3">#REF!</definedName>
    <definedName name="Demolicion_PR_corte_con_martillo" localSheetId="2">#REF!</definedName>
    <definedName name="Demolicion_PR_corte_con_martillo" localSheetId="55">#REF!</definedName>
    <definedName name="Demolicion_PR_corte_con_martillo" localSheetId="56">#REF!</definedName>
    <definedName name="Demolicion_PR_corte_con_martillo">#REF!</definedName>
    <definedName name="Demolicion_PR_corte_martillo" localSheetId="31">#REF!</definedName>
    <definedName name="Demolicion_PR_corte_martillo" localSheetId="43">#REF!</definedName>
    <definedName name="Demolicion_PR_corte_martillo" localSheetId="53">#REF!</definedName>
    <definedName name="Demolicion_PR_corte_martillo" localSheetId="52">#REF!</definedName>
    <definedName name="Demolicion_PR_corte_martillo" localSheetId="50">#REF!</definedName>
    <definedName name="Demolicion_PR_corte_martillo" localSheetId="3">#REF!</definedName>
    <definedName name="Demolicion_PR_corte_martillo" localSheetId="2">#REF!</definedName>
    <definedName name="Demolicion_PR_corte_martillo" localSheetId="55">#REF!</definedName>
    <definedName name="Demolicion_PR_corte_martillo" localSheetId="56">#REF!</definedName>
    <definedName name="Demolicion_PR_corte_martillo">#REF!</definedName>
    <definedName name="DEMOLICION_Y_RESTITUCION_PAVIMENTO_FLEXIBLE" localSheetId="46">#REF!</definedName>
    <definedName name="DEMOLICION_Y_RESTITUCION_PAVIMENTO_FLEXIBLE" localSheetId="31">#REF!</definedName>
    <definedName name="DEMOLICION_Y_RESTITUCION_PAVIMENTO_FLEXIBLE" localSheetId="42">#REF!</definedName>
    <definedName name="DEMOLICION_Y_RESTITUCION_PAVIMENTO_FLEXIBLE" localSheetId="43">#REF!</definedName>
    <definedName name="DEMOLICION_Y_RESTITUCION_PAVIMENTO_FLEXIBLE" localSheetId="53">#REF!</definedName>
    <definedName name="DEMOLICION_Y_RESTITUCION_PAVIMENTO_FLEXIBLE" localSheetId="45">#REF!</definedName>
    <definedName name="DEMOLICION_Y_RESTITUCION_PAVIMENTO_FLEXIBLE" localSheetId="48">#REF!</definedName>
    <definedName name="DEMOLICION_Y_RESTITUCION_PAVIMENTO_FLEXIBLE" localSheetId="12">#REF!</definedName>
    <definedName name="DEMOLICION_Y_RESTITUCION_PAVIMENTO_FLEXIBLE" localSheetId="52">#REF!</definedName>
    <definedName name="DEMOLICION_Y_RESTITUCION_PAVIMENTO_FLEXIBLE" localSheetId="13">#REF!</definedName>
    <definedName name="DEMOLICION_Y_RESTITUCION_PAVIMENTO_FLEXIBLE" localSheetId="14">#REF!</definedName>
    <definedName name="DEMOLICION_Y_RESTITUCION_PAVIMENTO_FLEXIBLE" localSheetId="50">#REF!</definedName>
    <definedName name="DEMOLICION_Y_RESTITUCION_PAVIMENTO_FLEXIBLE" localSheetId="3">#REF!</definedName>
    <definedName name="DEMOLICION_Y_RESTITUCION_PAVIMENTO_FLEXIBLE" localSheetId="18">#REF!</definedName>
    <definedName name="DEMOLICION_Y_RESTITUCION_PAVIMENTO_FLEXIBLE" localSheetId="19">#REF!</definedName>
    <definedName name="DEMOLICION_Y_RESTITUCION_PAVIMENTO_FLEXIBLE" localSheetId="16">#REF!</definedName>
    <definedName name="DEMOLICION_Y_RESTITUCION_PAVIMENTO_FLEXIBLE" localSheetId="17">#REF!</definedName>
    <definedName name="DEMOLICION_Y_RESTITUCION_PAVIMENTO_FLEXIBLE" localSheetId="25">#REF!</definedName>
    <definedName name="DEMOLICION_Y_RESTITUCION_PAVIMENTO_FLEXIBLE" localSheetId="29">#REF!</definedName>
    <definedName name="DEMOLICION_Y_RESTITUCION_PAVIMENTO_FLEXIBLE" localSheetId="30">#REF!</definedName>
    <definedName name="DEMOLICION_Y_RESTITUCION_PAVIMENTO_FLEXIBLE" localSheetId="27">#REF!</definedName>
    <definedName name="DEMOLICION_Y_RESTITUCION_PAVIMENTO_FLEXIBLE" localSheetId="28">#REF!</definedName>
    <definedName name="DEMOLICION_Y_RESTITUCION_PAVIMENTO_FLEXIBLE" localSheetId="26">#REF!</definedName>
    <definedName name="DEMOLICION_Y_RESTITUCION_PAVIMENTO_FLEXIBLE" localSheetId="15">#REF!</definedName>
    <definedName name="DEMOLICION_Y_RESTITUCION_PAVIMENTO_FLEXIBLE" localSheetId="1">#REF!</definedName>
    <definedName name="DEMOLICION_Y_RESTITUCION_PAVIMENTO_FLEXIBLE" localSheetId="2">#REF!</definedName>
    <definedName name="DEMOLICION_Y_RESTITUCION_PAVIMENTO_FLEXIBLE" localSheetId="32">#REF!</definedName>
    <definedName name="DEMOLICION_Y_RESTITUCION_PAVIMENTO_FLEXIBLE" localSheetId="33">#REF!</definedName>
    <definedName name="DEMOLICION_Y_RESTITUCION_PAVIMENTO_FLEXIBLE" localSheetId="34">#REF!</definedName>
    <definedName name="DEMOLICION_Y_RESTITUCION_PAVIMENTO_FLEXIBLE" localSheetId="35">#REF!</definedName>
    <definedName name="DEMOLICION_Y_RESTITUCION_PAVIMENTO_FLEXIBLE" localSheetId="0">#REF!</definedName>
    <definedName name="DEMOLICION_Y_RESTITUCION_PAVIMENTO_FLEXIBLE" localSheetId="47">#REF!</definedName>
    <definedName name="DEMOLICION_Y_RESTITUCION_PAVIMENTO_FLEXIBLE" localSheetId="37">#REF!</definedName>
    <definedName name="DEMOLICION_Y_RESTITUCION_PAVIMENTO_FLEXIBLE" localSheetId="38">#REF!</definedName>
    <definedName name="DEMOLICION_Y_RESTITUCION_PAVIMENTO_FLEXIBLE" localSheetId="36">#REF!</definedName>
    <definedName name="DEMOLICION_Y_RESTITUCION_PAVIMENTO_FLEXIBLE" localSheetId="20">#REF!</definedName>
    <definedName name="DEMOLICION_Y_RESTITUCION_PAVIMENTO_FLEXIBLE" localSheetId="55">#REF!</definedName>
    <definedName name="DEMOLICION_Y_RESTITUCION_PAVIMENTO_FLEXIBLE" localSheetId="56">#REF!</definedName>
    <definedName name="DEMOLICION_Y_RESTITUCION_PAVIMENTO_FLEXIBLE" localSheetId="54">#REF!</definedName>
    <definedName name="DEMOLICION_Y_RESTITUCION_PAVIMENTO_FLEXIBLE" localSheetId="44">#REF!</definedName>
    <definedName name="DEMOLICION_Y_RESTITUCION_PAVIMENTO_FLEXIBLE">#REF!</definedName>
    <definedName name="DEMOLICIONES" localSheetId="31">#REF!</definedName>
    <definedName name="DEMOLICIONES" localSheetId="43">#REF!</definedName>
    <definedName name="DEMOLICIONES" localSheetId="53">#REF!</definedName>
    <definedName name="DEMOLICIONES" localSheetId="52">#REF!</definedName>
    <definedName name="DEMOLICIONES" localSheetId="50">#REF!</definedName>
    <definedName name="DEMOLICIONES" localSheetId="3">#REF!</definedName>
    <definedName name="DEMOLICIONES" localSheetId="2">#REF!</definedName>
    <definedName name="DEMOLICIONES" localSheetId="55">#REF!</definedName>
    <definedName name="DEMOLICIONES" localSheetId="56">#REF!</definedName>
    <definedName name="DEMOLICIONES">#REF!</definedName>
    <definedName name="Departamento" localSheetId="31">#REF!</definedName>
    <definedName name="Departamento" localSheetId="43">#REF!</definedName>
    <definedName name="Departamento" localSheetId="53">#REF!</definedName>
    <definedName name="Departamento" localSheetId="52">#REF!</definedName>
    <definedName name="Departamento" localSheetId="50">#REF!</definedName>
    <definedName name="Departamento" localSheetId="3">#REF!</definedName>
    <definedName name="Departamento" localSheetId="2">#REF!</definedName>
    <definedName name="Departamento" localSheetId="55">#REF!</definedName>
    <definedName name="Departamento" localSheetId="56">#REF!</definedName>
    <definedName name="Departamento">#REF!</definedName>
    <definedName name="DepreciationPB" localSheetId="31" hidden="1">#REF!</definedName>
    <definedName name="DepreciationPB" localSheetId="3" hidden="1">#REF!</definedName>
    <definedName name="DepreciationPB" localSheetId="4" hidden="1">#REF!</definedName>
    <definedName name="DepreciationPB" hidden="1">#REF!</definedName>
    <definedName name="DESC_APU">#N/A</definedName>
    <definedName name="DESC1">#REF!</definedName>
    <definedName name="DESC521">#REF!</definedName>
    <definedName name="DESCAPOTE" localSheetId="5">#REF!</definedName>
    <definedName name="DESCAPOTE" localSheetId="46">#REF!</definedName>
    <definedName name="DESCAPOTE" localSheetId="31">#REF!</definedName>
    <definedName name="DESCAPOTE" localSheetId="42">#REF!</definedName>
    <definedName name="DESCAPOTE" localSheetId="43">#REF!</definedName>
    <definedName name="DESCAPOTE" localSheetId="53">#REF!</definedName>
    <definedName name="DESCAPOTE" localSheetId="45">#REF!</definedName>
    <definedName name="DESCAPOTE" localSheetId="48">#REF!</definedName>
    <definedName name="DESCAPOTE" localSheetId="12">#REF!</definedName>
    <definedName name="DESCAPOTE" localSheetId="52">#REF!</definedName>
    <definedName name="DESCAPOTE" localSheetId="13">#REF!</definedName>
    <definedName name="DESCAPOTE" localSheetId="14">#REF!</definedName>
    <definedName name="DESCAPOTE" localSheetId="50">#REF!</definedName>
    <definedName name="DESCAPOTE" localSheetId="3">#REF!</definedName>
    <definedName name="DESCAPOTE" localSheetId="18">#REF!</definedName>
    <definedName name="DESCAPOTE" localSheetId="19">#REF!</definedName>
    <definedName name="DESCAPOTE" localSheetId="16">#REF!</definedName>
    <definedName name="DESCAPOTE" localSheetId="17">#REF!</definedName>
    <definedName name="DESCAPOTE" localSheetId="25">#REF!</definedName>
    <definedName name="DESCAPOTE" localSheetId="29">#REF!</definedName>
    <definedName name="DESCAPOTE" localSheetId="30">#REF!</definedName>
    <definedName name="DESCAPOTE" localSheetId="27">#REF!</definedName>
    <definedName name="DESCAPOTE" localSheetId="28">#REF!</definedName>
    <definedName name="DESCAPOTE" localSheetId="26">#REF!</definedName>
    <definedName name="DESCAPOTE" localSheetId="15">#REF!</definedName>
    <definedName name="DESCAPOTE" localSheetId="1">#REF!</definedName>
    <definedName name="DESCAPOTE" localSheetId="2">#REF!</definedName>
    <definedName name="DESCAPOTE" localSheetId="32">#REF!</definedName>
    <definedName name="DESCAPOTE" localSheetId="33">#REF!</definedName>
    <definedName name="DESCAPOTE" localSheetId="34">#REF!</definedName>
    <definedName name="DESCAPOTE" localSheetId="35">#REF!</definedName>
    <definedName name="DESCAPOTE" localSheetId="0">#REF!</definedName>
    <definedName name="DESCAPOTE" localSheetId="47">#REF!</definedName>
    <definedName name="DESCAPOTE" localSheetId="37">#REF!</definedName>
    <definedName name="DESCAPOTE" localSheetId="38">#REF!</definedName>
    <definedName name="DESCAPOTE" localSheetId="36">#REF!</definedName>
    <definedName name="DESCAPOTE" localSheetId="20">#REF!</definedName>
    <definedName name="DESCAPOTE" localSheetId="55">#REF!</definedName>
    <definedName name="DESCAPOTE" localSheetId="56">#REF!</definedName>
    <definedName name="DESCAPOTE" localSheetId="54">#REF!</definedName>
    <definedName name="DESCAPOTE" localSheetId="44">#REF!</definedName>
    <definedName name="DESCAPOTE">#REF!</definedName>
    <definedName name="Descrip_cuadrillas" localSheetId="9">#REF!</definedName>
    <definedName name="Descrip_cuadrillas" localSheetId="8">#REF!</definedName>
    <definedName name="Descrip_cuadrillas" localSheetId="31">#REF!</definedName>
    <definedName name="Descrip_cuadrillas" localSheetId="43">#REF!</definedName>
    <definedName name="Descrip_cuadrillas" localSheetId="53">#REF!</definedName>
    <definedName name="Descrip_cuadrillas" localSheetId="52">#REF!</definedName>
    <definedName name="Descrip_cuadrillas" localSheetId="50">#REF!</definedName>
    <definedName name="Descrip_cuadrillas" localSheetId="3">#REF!</definedName>
    <definedName name="Descrip_cuadrillas" localSheetId="2">#REF!</definedName>
    <definedName name="Descrip_cuadrillas" localSheetId="55">#REF!</definedName>
    <definedName name="Descrip_cuadrillas" localSheetId="56">#REF!</definedName>
    <definedName name="Descrip_cuadrillas">#REF!</definedName>
    <definedName name="Descrip_equipos" localSheetId="9">#REF!</definedName>
    <definedName name="Descrip_equipos" localSheetId="8">#REF!</definedName>
    <definedName name="Descrip_equipos" localSheetId="31">#REF!</definedName>
    <definedName name="Descrip_equipos" localSheetId="43">#REF!</definedName>
    <definedName name="Descrip_equipos" localSheetId="53">#REF!</definedName>
    <definedName name="Descrip_equipos" localSheetId="52">#REF!</definedName>
    <definedName name="Descrip_equipos" localSheetId="50">#REF!</definedName>
    <definedName name="Descrip_equipos" localSheetId="3">#REF!</definedName>
    <definedName name="Descrip_equipos" localSheetId="2">#REF!</definedName>
    <definedName name="Descrip_equipos" localSheetId="55">#REF!</definedName>
    <definedName name="Descrip_equipos" localSheetId="56">#REF!</definedName>
    <definedName name="Descrip_equipos">#REF!</definedName>
    <definedName name="Descrip_transporte" localSheetId="9">#REF!</definedName>
    <definedName name="Descrip_transporte" localSheetId="8">#REF!</definedName>
    <definedName name="Descrip_transporte" localSheetId="31">#REF!</definedName>
    <definedName name="Descrip_transporte" localSheetId="43">#REF!</definedName>
    <definedName name="Descrip_transporte" localSheetId="53">#REF!</definedName>
    <definedName name="Descrip_transporte" localSheetId="52">#REF!</definedName>
    <definedName name="Descrip_transporte" localSheetId="50">#REF!</definedName>
    <definedName name="Descrip_transporte" localSheetId="3">#REF!</definedName>
    <definedName name="Descrip_transporte" localSheetId="2">#REF!</definedName>
    <definedName name="Descrip_transporte" localSheetId="55">#REF!</definedName>
    <definedName name="Descrip_transporte" localSheetId="56">#REF!</definedName>
    <definedName name="Descrip_transporte">#REF!</definedName>
    <definedName name="Descripción" localSheetId="9">#REF!</definedName>
    <definedName name="Descripción" localSheetId="8">#REF!</definedName>
    <definedName name="Descripción" localSheetId="31">#REF!</definedName>
    <definedName name="Descripción" localSheetId="43">#REF!</definedName>
    <definedName name="Descripción" localSheetId="53">#REF!</definedName>
    <definedName name="Descripción" localSheetId="52">#REF!</definedName>
    <definedName name="Descripción" localSheetId="50">#REF!</definedName>
    <definedName name="Descripción" localSheetId="3">#REF!</definedName>
    <definedName name="Descripción" localSheetId="2">#REF!</definedName>
    <definedName name="Descripción" localSheetId="55">#REF!</definedName>
    <definedName name="Descripción" localSheetId="56">#REF!</definedName>
    <definedName name="Descripción">#REF!</definedName>
    <definedName name="DESCRIPCION_APU">#N/A</definedName>
    <definedName name="DESCRP1">#REF!</definedName>
    <definedName name="DESCRP2">#REF!</definedName>
    <definedName name="design">#REF!</definedName>
    <definedName name="design2">#REF!</definedName>
    <definedName name="DestinoConsultoria" localSheetId="5">#REF!</definedName>
    <definedName name="DestinoConsultoria" localSheetId="9">#REF!</definedName>
    <definedName name="DestinoConsultoria" localSheetId="8">#REF!</definedName>
    <definedName name="DestinoConsultoria" localSheetId="31">#REF!</definedName>
    <definedName name="DestinoConsultoria" localSheetId="43">#REF!</definedName>
    <definedName name="DestinoConsultoria" localSheetId="53">#REF!</definedName>
    <definedName name="DestinoConsultoria" localSheetId="52">#REF!</definedName>
    <definedName name="DestinoConsultoria" localSheetId="50">#REF!</definedName>
    <definedName name="DestinoConsultoria" localSheetId="3">#REF!</definedName>
    <definedName name="DestinoConsultoria" localSheetId="2">#REF!</definedName>
    <definedName name="DestinoConsultoria" localSheetId="47">#REF!</definedName>
    <definedName name="DestinoConsultoria" localSheetId="55">#REF!</definedName>
    <definedName name="DestinoConsultoria" localSheetId="56">#REF!</definedName>
    <definedName name="DestinoConsultoria">#REF!</definedName>
    <definedName name="DestinoObra" localSheetId="9">#REF!</definedName>
    <definedName name="DestinoObra" localSheetId="8">#REF!</definedName>
    <definedName name="DestinoObra" localSheetId="31">#REF!</definedName>
    <definedName name="DestinoObra" localSheetId="43">#REF!</definedName>
    <definedName name="DestinoObra" localSheetId="53">#REF!</definedName>
    <definedName name="DestinoObra" localSheetId="52">#REF!</definedName>
    <definedName name="DestinoObra" localSheetId="50">#REF!</definedName>
    <definedName name="DestinoObra" localSheetId="3">#REF!</definedName>
    <definedName name="DestinoObra" localSheetId="2">#REF!</definedName>
    <definedName name="DestinoObra" localSheetId="55">#REF!</definedName>
    <definedName name="DestinoObra" localSheetId="56">#REF!</definedName>
    <definedName name="DestinoObra">#REF!</definedName>
    <definedName name="dewd" localSheetId="31" hidden="1">#REF!</definedName>
    <definedName name="dewd" localSheetId="3" hidden="1">#REF!</definedName>
    <definedName name="dewd" hidden="1">#REF!</definedName>
    <definedName name="df" localSheetId="31">#REF!</definedName>
    <definedName name="df" localSheetId="43">#REF!</definedName>
    <definedName name="df" localSheetId="53">#REF!</definedName>
    <definedName name="df" localSheetId="52">#REF!</definedName>
    <definedName name="df" localSheetId="50">#REF!</definedName>
    <definedName name="df" localSheetId="3">#REF!</definedName>
    <definedName name="df" localSheetId="2">#REF!</definedName>
    <definedName name="df" localSheetId="55">#REF!</definedName>
    <definedName name="df" localSheetId="56">#REF!</definedName>
    <definedName name="df">#REF!</definedName>
    <definedName name="dfghjk" localSheetId="31">#REF!</definedName>
    <definedName name="dfghjk" localSheetId="43">#REF!</definedName>
    <definedName name="dfghjk" localSheetId="53">#REF!</definedName>
    <definedName name="dfghjk" localSheetId="52">#REF!</definedName>
    <definedName name="dfghjk" localSheetId="50">#REF!</definedName>
    <definedName name="dfghjk" localSheetId="3">#REF!</definedName>
    <definedName name="dfghjk" localSheetId="2">#REF!</definedName>
    <definedName name="dfghjk" localSheetId="55">#REF!</definedName>
    <definedName name="dfghjk" localSheetId="56">#REF!</definedName>
    <definedName name="dfghjk">#REF!</definedName>
    <definedName name="DGXDH" localSheetId="31">#REF!</definedName>
    <definedName name="DGXDH" localSheetId="43">#REF!</definedName>
    <definedName name="DGXDH" localSheetId="53">#REF!</definedName>
    <definedName name="DGXDH" localSheetId="52">#REF!</definedName>
    <definedName name="DGXDH" localSheetId="50">#REF!</definedName>
    <definedName name="DGXDH" localSheetId="3">#REF!</definedName>
    <definedName name="DGXDH" localSheetId="2">#REF!</definedName>
    <definedName name="DGXDH" localSheetId="55">#REF!</definedName>
    <definedName name="DGXDH" localSheetId="56">#REF!</definedName>
    <definedName name="DGXDH">#REF!</definedName>
    <definedName name="DHF" localSheetId="31">#REF!</definedName>
    <definedName name="DHF" localSheetId="43">#REF!</definedName>
    <definedName name="DHF" localSheetId="53">#REF!</definedName>
    <definedName name="DHF" localSheetId="52">#REF!</definedName>
    <definedName name="DHF" localSheetId="50">#REF!</definedName>
    <definedName name="DHF" localSheetId="3">#REF!</definedName>
    <definedName name="DHF" localSheetId="2">#REF!</definedName>
    <definedName name="DHF" localSheetId="55">#REF!</definedName>
    <definedName name="DHF" localSheetId="56">#REF!</definedName>
    <definedName name="DHF">#REF!</definedName>
    <definedName name="di" localSheetId="31">#REF!</definedName>
    <definedName name="di" localSheetId="43">#REF!</definedName>
    <definedName name="di" localSheetId="53">#REF!</definedName>
    <definedName name="di" localSheetId="52">#REF!</definedName>
    <definedName name="di" localSheetId="50">#REF!</definedName>
    <definedName name="di" localSheetId="3">#REF!</definedName>
    <definedName name="di" localSheetId="2">#REF!</definedName>
    <definedName name="di" localSheetId="55">#REF!</definedName>
    <definedName name="di" localSheetId="56">#REF!</definedName>
    <definedName name="di">#REF!</definedName>
    <definedName name="diametros">#REF!</definedName>
    <definedName name="diario" localSheetId="5">#REF!</definedName>
    <definedName name="diario" localSheetId="31">#REF!</definedName>
    <definedName name="diario" localSheetId="43">#REF!</definedName>
    <definedName name="diario" localSheetId="53">#REF!</definedName>
    <definedName name="diario" localSheetId="52">#REF!</definedName>
    <definedName name="diario" localSheetId="50">#REF!</definedName>
    <definedName name="diario" localSheetId="3">#REF!</definedName>
    <definedName name="diario" localSheetId="2">#REF!</definedName>
    <definedName name="diario" localSheetId="47">#REF!</definedName>
    <definedName name="diario" localSheetId="55">#REF!</definedName>
    <definedName name="diario" localSheetId="56">#REF!</definedName>
    <definedName name="diario">#REF!</definedName>
    <definedName name="DIC" localSheetId="31">#REF!</definedName>
    <definedName name="DIC" localSheetId="43">#REF!</definedName>
    <definedName name="DIC" localSheetId="53">#REF!</definedName>
    <definedName name="DIC" localSheetId="52">#REF!</definedName>
    <definedName name="DIC" localSheetId="50">#REF!</definedName>
    <definedName name="DIC" localSheetId="3">#REF!</definedName>
    <definedName name="DIC" localSheetId="2">#REF!</definedName>
    <definedName name="DIC" localSheetId="55">#REF!</definedName>
    <definedName name="DIC" localSheetId="56">#REF!</definedName>
    <definedName name="DIC">#REF!</definedName>
    <definedName name="diego" localSheetId="9">#REF!</definedName>
    <definedName name="diego" localSheetId="8">#REF!</definedName>
    <definedName name="diego">#REF!</definedName>
    <definedName name="diego1" localSheetId="5">#REF!</definedName>
    <definedName name="diego1" localSheetId="31">#REF!</definedName>
    <definedName name="diego1" localSheetId="43">#REF!</definedName>
    <definedName name="diego1" localSheetId="53">#REF!</definedName>
    <definedName name="diego1" localSheetId="52">#REF!</definedName>
    <definedName name="diego1" localSheetId="50">#REF!</definedName>
    <definedName name="diego1" localSheetId="3">#REF!</definedName>
    <definedName name="diego1" localSheetId="2">#REF!</definedName>
    <definedName name="diego1" localSheetId="47">#REF!</definedName>
    <definedName name="diego1" localSheetId="55">#REF!</definedName>
    <definedName name="diego1" localSheetId="56">#REF!</definedName>
    <definedName name="diego1">#REF!</definedName>
    <definedName name="DifConsultoriaFM" localSheetId="9">#REF!</definedName>
    <definedName name="DifConsultoriaFM" localSheetId="8">#REF!</definedName>
    <definedName name="DifConsultoriaFM" localSheetId="31">#REF!</definedName>
    <definedName name="DifConsultoriaFM" localSheetId="43">#REF!</definedName>
    <definedName name="DifConsultoriaFM" localSheetId="53">#REF!</definedName>
    <definedName name="DifConsultoriaFM" localSheetId="52">#REF!</definedName>
    <definedName name="DifConsultoriaFM" localSheetId="50">#REF!</definedName>
    <definedName name="DifConsultoriaFM" localSheetId="3">#REF!</definedName>
    <definedName name="DifConsultoriaFM" localSheetId="2">#REF!</definedName>
    <definedName name="DifConsultoriaFM" localSheetId="55">#REF!</definedName>
    <definedName name="DifConsultoriaFM" localSheetId="56">#REF!</definedName>
    <definedName name="DifConsultoriaFM">#REF!</definedName>
    <definedName name="DIRECCIÓN">#REF!</definedName>
    <definedName name="DIRECTO" localSheetId="5">"DIRECTO:  "&amp;TEXT(ROUNDUP(SUMIF(#REF!,#REF!,#REF!)/2,0),"#,##0")&amp;" / "&amp;VLOOKUP(#REF!,#REF!,3,FALSE)</definedName>
    <definedName name="DIRECTO" localSheetId="31">"DIRECTO:  "&amp;TEXT(ROUNDUP(SUMIF(#REF!,#REF!,#REF!)/2,0),"#,##0")&amp;" / "&amp;VLOOKUP(#REF!,#REF!,3,FALSE)</definedName>
    <definedName name="DIRECTO" localSheetId="43">"DIRECTO:  "&amp;TEXT(ROUNDUP(SUMIF(#REF!,#REF!,#REF!)/2,0),"#,##0")&amp;" / "&amp;VLOOKUP(#REF!,#REF!,3,FALSE)</definedName>
    <definedName name="DIRECTO" localSheetId="53">"DIRECTO:  "&amp;TEXT(ROUNDUP(SUMIF(#REF!,#REF!,#REF!)/2,0),"#,##0")&amp;" / "&amp;VLOOKUP(#REF!,#REF!,3,FALSE)</definedName>
    <definedName name="DIRECTO" localSheetId="48">"DIRECTO:  "&amp;TEXT(ROUNDUP(SUMIF(#REF!,#REF!,#REF!)/2,0),"#,##0")&amp;" / "&amp;VLOOKUP(#REF!,#REF!,3,FALSE)</definedName>
    <definedName name="DIRECTO" localSheetId="52">"DIRECTO:  "&amp;TEXT(ROUNDUP(SUMIF(#REF!,#REF!,#REF!)/2,0),"#,##0")&amp;" / "&amp;VLOOKUP(#REF!,#REF!,3,FALSE)</definedName>
    <definedName name="DIRECTO" localSheetId="50">"DIRECTO:  "&amp;TEXT(ROUNDUP(SUMIF(#REF!,#REF!,#REF!)/2,0),"#,##0")&amp;" / "&amp;VLOOKUP(#REF!,#REF!,3,FALSE)</definedName>
    <definedName name="DIRECTO" localSheetId="51">"DIRECTO:  "&amp;TEXT(ROUNDUP(SUMIF(#REF!,#REF!,#REF!)/2,0),"#,##0")&amp;" / "&amp;VLOOKUP(#REF!,#REF!,3,FALSE)</definedName>
    <definedName name="DIRECTO" localSheetId="3">"DIRECTO:  "&amp;TEXT(ROUNDUP(SUMIF(#REF!,#REF!,#REF!)/2,0),"#,##0")&amp;" / "&amp;VLOOKUP(#REF!,#REF!,3,FALSE)</definedName>
    <definedName name="DIRECTO" localSheetId="49">"DIRECTO:  "&amp;TEXT(ROUNDUP(SUMIF(#REF!,#REF!,#REF!)/2,0),"#,##0")&amp;" / "&amp;VLOOKUP(#REF!,#REF!,3,FALSE)</definedName>
    <definedName name="DIRECTO" localSheetId="2">"DIRECTO:  "&amp;TEXT(ROUNDUP(SUMIF(#REF!,#REF!,#REF!)/2,0),"#,##0")&amp;" / "&amp;VLOOKUP(#REF!,#REF!,3,FALSE)</definedName>
    <definedName name="DIRECTO" localSheetId="47">"DIRECTO:  "&amp;TEXT(ROUNDUP(SUMIF(#REF!,#REF!,#REF!)/2,0),"#,##0")&amp;" / "&amp;VLOOKUP(#REF!,#REF!,3,FALSE)</definedName>
    <definedName name="DIRECTO" localSheetId="55">"DIRECTO:  "&amp;TEXT(ROUNDUP(SUMIF(#REF!,#REF!,#REF!)/2,0),"#,##0")&amp;" / "&amp;VLOOKUP(#REF!,#REF!,3,FALSE)</definedName>
    <definedName name="DIRECTO" localSheetId="56">"DIRECTO:  "&amp;TEXT(ROUNDUP(SUMIF(#REF!,#REF!,#REF!)/2,0),"#,##0")&amp;" / "&amp;VLOOKUP(#REF!,#REF!,3,FALSE)</definedName>
    <definedName name="DIRECTO">"DIRECTO:  "&amp;TEXT(ROUNDUP(SUMIF(#REF!,#REF!,#REF!)/2,0),"#,##0")&amp;" / "&amp;VLOOKUP(#REF!,#REF!,3,FALSE)</definedName>
    <definedName name="DIRECTO1">#REF!</definedName>
    <definedName name="DIRECTO10">#REF!</definedName>
    <definedName name="DIRECTO100">#REF!</definedName>
    <definedName name="DIRECTO101">#REF!</definedName>
    <definedName name="DIRECTO102">#REF!</definedName>
    <definedName name="DIRECTO103">#REF!</definedName>
    <definedName name="DIRECTO104">#REF!</definedName>
    <definedName name="DIRECTO105">#REF!</definedName>
    <definedName name="DIRECTO11">#REF!</definedName>
    <definedName name="DIRECTO12">#REF!</definedName>
    <definedName name="DIRECTO124">#REF!</definedName>
    <definedName name="DIRECTO125">#REF!</definedName>
    <definedName name="DIRECTO126">#REF!</definedName>
    <definedName name="DIRECTO127">#REF!</definedName>
    <definedName name="DIRECTO128">#REF!</definedName>
    <definedName name="DIRECTO129">#REF!</definedName>
    <definedName name="DIRECTO13">#REF!</definedName>
    <definedName name="DIRECTO130">#REF!</definedName>
    <definedName name="DIRECTO131">#REF!</definedName>
    <definedName name="DIRECTO132">#REF!</definedName>
    <definedName name="DIRECTO133">#REF!</definedName>
    <definedName name="DIRECTO134">#REF!</definedName>
    <definedName name="DIRECTO14">#REF!</definedName>
    <definedName name="DIRECTO15">#REF!</definedName>
    <definedName name="DIRECTO16">#REF!</definedName>
    <definedName name="DIRECTO17">#REF!</definedName>
    <definedName name="DIRECTO18">#REF!</definedName>
    <definedName name="DIRECTO2">#REF!</definedName>
    <definedName name="DIRECTO2.10">#REF!</definedName>
    <definedName name="DIRECTO2.11">#REF!</definedName>
    <definedName name="DIRECTO2.12">#REF!</definedName>
    <definedName name="DIRECTO2.9">#REF!</definedName>
    <definedName name="DIRECTO21">#REF!</definedName>
    <definedName name="DIRECTO22">#REF!</definedName>
    <definedName name="DIRECTO23">#REF!</definedName>
    <definedName name="DIRECTO24">#REF!</definedName>
    <definedName name="DIRECTO25">#REF!</definedName>
    <definedName name="DIRECTO26">#REF!</definedName>
    <definedName name="DIRECTO27">#REF!</definedName>
    <definedName name="DIRECTO28">#REF!</definedName>
    <definedName name="DIRECTO29">#REF!</definedName>
    <definedName name="DIRECTO3">#REF!</definedName>
    <definedName name="DIRECTO3.15">#REF!</definedName>
    <definedName name="DIRECTO3.16">#REF!</definedName>
    <definedName name="DIRECTO3.17">#REF!</definedName>
    <definedName name="DIRECTO3.18">#REF!</definedName>
    <definedName name="DIRECTO3.19">#REF!</definedName>
    <definedName name="DIRECTO3.20">#REF!</definedName>
    <definedName name="DIRECTO3.21">#REF!</definedName>
    <definedName name="DIRECTO3.22">#REF!</definedName>
    <definedName name="DIRECTO3.23">#REF!</definedName>
    <definedName name="DIRECTO3.24">#REF!</definedName>
    <definedName name="DIRECTO3.25">#REF!</definedName>
    <definedName name="DIRECTO3.26">#REF!</definedName>
    <definedName name="DIRECTO3.27">#REF!</definedName>
    <definedName name="DIRECTO3.28">#REF!</definedName>
    <definedName name="DIRECTO30">#REF!</definedName>
    <definedName name="DIRECTO31">#REF!</definedName>
    <definedName name="DIRECTO32">#REF!</definedName>
    <definedName name="DIRECTO33">#REF!</definedName>
    <definedName name="DIRECTO34">#REF!</definedName>
    <definedName name="DIRECTO35">#REF!</definedName>
    <definedName name="DIRECTO36">#REF!</definedName>
    <definedName name="DIRECTO37">#REF!</definedName>
    <definedName name="DIRECTO38">#REF!</definedName>
    <definedName name="DIRECTO39">#REF!</definedName>
    <definedName name="DIRECTO4">#REF!</definedName>
    <definedName name="DIRECTO4.20">#REF!</definedName>
    <definedName name="DIRECTO4.21">#REF!</definedName>
    <definedName name="DIRECTO4.22">#REF!</definedName>
    <definedName name="DIRECTO4.23">#REF!</definedName>
    <definedName name="DIRECTO4.24">#REF!</definedName>
    <definedName name="DIRECTO4.25">#REF!</definedName>
    <definedName name="DIRECTO4.26">#REF!</definedName>
    <definedName name="DIRECTO4.27">#REF!</definedName>
    <definedName name="DIRECTO4.28">#REF!</definedName>
    <definedName name="DIRECTO4.29">#REF!</definedName>
    <definedName name="DIRECTO4.30">#REF!</definedName>
    <definedName name="DIRECTO4.31">#REF!</definedName>
    <definedName name="DIRECTO4.32">#REF!</definedName>
    <definedName name="DIRECTO4.33">#REF!</definedName>
    <definedName name="DIRECTO4.34">#REF!</definedName>
    <definedName name="DIRECTO4.35">#REF!</definedName>
    <definedName name="DIRECTO4.36">#REF!</definedName>
    <definedName name="DIRECTO4.37">#REF!</definedName>
    <definedName name="DIRECTO4.38">#REF!</definedName>
    <definedName name="DIRECTO4.39">#REF!</definedName>
    <definedName name="DIRECTO4.40">#REF!</definedName>
    <definedName name="DIRECTO4.41">#REF!</definedName>
    <definedName name="DIRECTO4.42">#REF!</definedName>
    <definedName name="DIRECTO4.43">#REF!</definedName>
    <definedName name="DIRECTO4.44">#REF!</definedName>
    <definedName name="DIRECTO4.45">#REF!</definedName>
    <definedName name="DIRECTO4.46">#REF!</definedName>
    <definedName name="DIRECTO4.47">#REF!</definedName>
    <definedName name="DIRECTO4.48">#REF!</definedName>
    <definedName name="DIRECTO4.49">#REF!</definedName>
    <definedName name="DIRECTO4.50">#REF!</definedName>
    <definedName name="DIRECTO4.51">#REF!</definedName>
    <definedName name="DIRECTO4.52">#REF!</definedName>
    <definedName name="DIRECTO40">#REF!</definedName>
    <definedName name="DIRECTO41">#REF!</definedName>
    <definedName name="DIRECTO42">#REF!</definedName>
    <definedName name="DIRECTO43">#REF!</definedName>
    <definedName name="DIRECTO44">#REF!</definedName>
    <definedName name="DIRECTO45">#REF!</definedName>
    <definedName name="DIRECTO46">#REF!</definedName>
    <definedName name="DIRECTO47">#REF!</definedName>
    <definedName name="DIRECTO48">#REF!</definedName>
    <definedName name="DIRECTO49">#REF!</definedName>
    <definedName name="DIRECTO5">#REF!</definedName>
    <definedName name="DIRECTO5.100">#REF!</definedName>
    <definedName name="DIRECTO5.101">#REF!</definedName>
    <definedName name="DIRECTO5.104">#REF!</definedName>
    <definedName name="DIRECTO5.105">#REF!</definedName>
    <definedName name="DIRECTO5.106">#REF!</definedName>
    <definedName name="DIRECTO5.107">#REF!</definedName>
    <definedName name="DIRECTO5.108">#REF!</definedName>
    <definedName name="DIRECTO5.109">#REF!</definedName>
    <definedName name="DIRECTO5.111">#REF!</definedName>
    <definedName name="DIRECTO5.112">#REF!</definedName>
    <definedName name="DIRECTO5.113">#REF!</definedName>
    <definedName name="DIRECTO5.114">#REF!</definedName>
    <definedName name="DIRECTO5.115">#REF!</definedName>
    <definedName name="DIRECTO5.53">#REF!</definedName>
    <definedName name="DIRECTO5.54">#REF!</definedName>
    <definedName name="DIRECTO5.55">#REF!</definedName>
    <definedName name="DIRECTO5.56">#REF!</definedName>
    <definedName name="DIRECTO5.57">#REF!</definedName>
    <definedName name="DIRECTO5.58">#REF!</definedName>
    <definedName name="DIRECTO5.59">#REF!</definedName>
    <definedName name="DIRECTO5.60">#REF!</definedName>
    <definedName name="DIRECTO5.61">#REF!</definedName>
    <definedName name="DIRECTO5.62">#REF!</definedName>
    <definedName name="DIRECTO5.63">#REF!</definedName>
    <definedName name="DIRECTO5.64">#REF!</definedName>
    <definedName name="DIRECTO5.65">#REF!</definedName>
    <definedName name="DIRECTO5.66">#REF!</definedName>
    <definedName name="DIRECTO5.67">#REF!</definedName>
    <definedName name="DIRECTO5.68">#REF!</definedName>
    <definedName name="DIRECTO5.69">#REF!</definedName>
    <definedName name="DIRECTO5.70">#REF!</definedName>
    <definedName name="DIRECTO5.71">#REF!</definedName>
    <definedName name="DIRECTO5.72">#REF!</definedName>
    <definedName name="DIRECTO5.73">#REF!</definedName>
    <definedName name="DIRECTO5.74">#REF!</definedName>
    <definedName name="DIRECTO5.77">#REF!</definedName>
    <definedName name="DIRECTO5.78">#REF!</definedName>
    <definedName name="DIRECTO5.79">#REF!</definedName>
    <definedName name="DIRECTO5.80">#REF!</definedName>
    <definedName name="DIRECTO5.82">#REF!</definedName>
    <definedName name="DIRECTO5.83">#REF!</definedName>
    <definedName name="DIRECTO5.84">#REF!</definedName>
    <definedName name="DIRECTO5.85">#REF!</definedName>
    <definedName name="DIRECTO5.86">#REF!</definedName>
    <definedName name="DIRECTO5.87">#REF!</definedName>
    <definedName name="DIRECTO5.88">#REF!</definedName>
    <definedName name="DIRECTO5.89">#REF!</definedName>
    <definedName name="DIRECTO5.90">#REF!</definedName>
    <definedName name="DIRECTO5.91">#REF!</definedName>
    <definedName name="DIRECTO5.92">#REF!</definedName>
    <definedName name="DIRECTO5.93">#REF!</definedName>
    <definedName name="DIRECTO5.94">#REF!</definedName>
    <definedName name="DIRECTO5.95">#REF!</definedName>
    <definedName name="DIRECTO5.96">#REF!</definedName>
    <definedName name="DIRECTO5.97">#REF!</definedName>
    <definedName name="DIRECTO5.98">#REF!</definedName>
    <definedName name="DIRECTO5.99">#REF!</definedName>
    <definedName name="DIRECTO50">#REF!</definedName>
    <definedName name="DIRECTO51">#REF!</definedName>
    <definedName name="DIRECTO52">#REF!</definedName>
    <definedName name="DIRECTO53">#REF!</definedName>
    <definedName name="DIRECTO54">#REF!</definedName>
    <definedName name="DIRECTO55">#REF!</definedName>
    <definedName name="DIRECTO56">#REF!</definedName>
    <definedName name="DIRECTO57">#REF!</definedName>
    <definedName name="DIRECTO58">#REF!</definedName>
    <definedName name="DIRECTO59">#REF!</definedName>
    <definedName name="DIRECTO6">#REF!</definedName>
    <definedName name="DIRECTO60">#REF!</definedName>
    <definedName name="DIRECTO61">#REF!</definedName>
    <definedName name="DIRECTO62">#REF!</definedName>
    <definedName name="DIRECTO63">#REF!</definedName>
    <definedName name="DIRECTO64">#REF!</definedName>
    <definedName name="DIRECTO65">#REF!</definedName>
    <definedName name="DIRECTO66">#REF!</definedName>
    <definedName name="DIRECTO67">#REF!</definedName>
    <definedName name="DIRECTO68">#REF!</definedName>
    <definedName name="DIRECTO69">#REF!</definedName>
    <definedName name="DIRECTO7">#REF!</definedName>
    <definedName name="DIRECTO7.12">#REF!</definedName>
    <definedName name="DIRECTO7.13">#REF!</definedName>
    <definedName name="DIRECTO7.14">#REF!</definedName>
    <definedName name="DIRECTO7.15">#REF!</definedName>
    <definedName name="DIRECTO7.16">#REF!</definedName>
    <definedName name="DIRECTO7.17">#REF!</definedName>
    <definedName name="DIRECTO7.18">#REF!</definedName>
    <definedName name="DIRECTO7.19">#REF!</definedName>
    <definedName name="DIRECTO7.20">#REF!</definedName>
    <definedName name="DIRECTO7.21">#REF!</definedName>
    <definedName name="DIRECTO7.22">#REF!</definedName>
    <definedName name="DIRECTO7.23">#REF!</definedName>
    <definedName name="DIRECTO7.24">#REF!</definedName>
    <definedName name="DIRECTO7.25">#REF!</definedName>
    <definedName name="DIRECTO7.26">#REF!</definedName>
    <definedName name="DIRECTO7.27">#REF!</definedName>
    <definedName name="DIRECTO7.28">#REF!</definedName>
    <definedName name="DIRECTO7.29">#REF!</definedName>
    <definedName name="DIRECTO7.30">#REF!</definedName>
    <definedName name="DIRECTO7.31">#REF!</definedName>
    <definedName name="DIRECTO7.32">#REF!</definedName>
    <definedName name="DIRECTO7.33">#REF!</definedName>
    <definedName name="DIRECTO7.34">#REF!</definedName>
    <definedName name="DIRECTO7.35">#REF!</definedName>
    <definedName name="DIRECTO7.36">#REF!</definedName>
    <definedName name="DIRECTO7.37">#REF!</definedName>
    <definedName name="DIRECTO7.38">#REF!</definedName>
    <definedName name="DIRECTO7.39">#REF!</definedName>
    <definedName name="DIRECTO7.40">#REF!</definedName>
    <definedName name="DIRECTO7.41">#REF!</definedName>
    <definedName name="DIRECTO7.42">#REF!</definedName>
    <definedName name="DIRECTO7.43">#REF!</definedName>
    <definedName name="DIRECTO7.44">#REF!</definedName>
    <definedName name="DIRECTO70">#REF!</definedName>
    <definedName name="DIRECTO71">#REF!</definedName>
    <definedName name="DIRECTO72">#REF!</definedName>
    <definedName name="DIRECTO73">#REF!</definedName>
    <definedName name="DIRECTO74">#REF!</definedName>
    <definedName name="DIRECTO75">#REF!</definedName>
    <definedName name="DIRECTO76">#REF!</definedName>
    <definedName name="DIRECTO77">#REF!</definedName>
    <definedName name="DIRECTO78">#REF!</definedName>
    <definedName name="DIRECTO79">#REF!</definedName>
    <definedName name="DIRECTO8">#REF!</definedName>
    <definedName name="DIRECTO80">#REF!</definedName>
    <definedName name="DIRECTO81">#REF!</definedName>
    <definedName name="DIRECTO82">#REF!</definedName>
    <definedName name="DIRECTO83">#REF!</definedName>
    <definedName name="DIRECTO84">#REF!</definedName>
    <definedName name="DIRECTO85">#REF!</definedName>
    <definedName name="DIRECTO86">#REF!</definedName>
    <definedName name="DIRECTO87">#REF!</definedName>
    <definedName name="DIRECTO88">#REF!</definedName>
    <definedName name="DIRECTO89">#REF!</definedName>
    <definedName name="DIRECTO9">#REF!</definedName>
    <definedName name="DIRECTO9.1">#REF!</definedName>
    <definedName name="DIRECTO9.2">#REF!</definedName>
    <definedName name="DIRECTO9.3">#REF!</definedName>
    <definedName name="DIRECTO9.4">#REF!</definedName>
    <definedName name="DIRECTO9.5">#REF!</definedName>
    <definedName name="DIRECTO90">#REF!</definedName>
    <definedName name="DIRECTO91">#REF!</definedName>
    <definedName name="DIRECTO92">#REF!</definedName>
    <definedName name="DIRECTO93">#REF!</definedName>
    <definedName name="DIRECTO94">#REF!</definedName>
    <definedName name="DIRECTO95">#REF!</definedName>
    <definedName name="DIRECTO96">#REF!</definedName>
    <definedName name="DIRECTO97">#REF!</definedName>
    <definedName name="DIRECTO98">#REF!</definedName>
    <definedName name="DIRECTO99">#REF!</definedName>
    <definedName name="dj" localSheetId="5">#REF!</definedName>
    <definedName name="dj" localSheetId="31">#REF!</definedName>
    <definedName name="dj" localSheetId="43">#REF!</definedName>
    <definedName name="dj" localSheetId="53">#REF!</definedName>
    <definedName name="dj" localSheetId="52">#REF!</definedName>
    <definedName name="dj" localSheetId="50">#REF!</definedName>
    <definedName name="dj" localSheetId="3">#REF!</definedName>
    <definedName name="dj" localSheetId="2">#REF!</definedName>
    <definedName name="dj" localSheetId="47">#REF!</definedName>
    <definedName name="dj" localSheetId="55">#REF!</definedName>
    <definedName name="dj" localSheetId="56">#REF!</definedName>
    <definedName name="dj">#REF!</definedName>
    <definedName name="dl" localSheetId="31">#REF!</definedName>
    <definedName name="dl" localSheetId="43">#REF!</definedName>
    <definedName name="dl" localSheetId="53">#REF!</definedName>
    <definedName name="dl" localSheetId="52">#REF!</definedName>
    <definedName name="dl" localSheetId="50">#REF!</definedName>
    <definedName name="dl" localSheetId="3">#REF!</definedName>
    <definedName name="dl" localSheetId="2">#REF!</definedName>
    <definedName name="dl" localSheetId="55">#REF!</definedName>
    <definedName name="dl" localSheetId="56">#REF!</definedName>
    <definedName name="dl">#REF!</definedName>
    <definedName name="dm" localSheetId="31">#REF!</definedName>
    <definedName name="dm" localSheetId="43">#REF!</definedName>
    <definedName name="dm" localSheetId="53">#REF!</definedName>
    <definedName name="dm" localSheetId="52">#REF!</definedName>
    <definedName name="dm" localSheetId="50">#REF!</definedName>
    <definedName name="dm" localSheetId="3">#REF!</definedName>
    <definedName name="dm" localSheetId="2">#REF!</definedName>
    <definedName name="dm" localSheetId="55">#REF!</definedName>
    <definedName name="dm" localSheetId="56">#REF!</definedName>
    <definedName name="dm">#REF!</definedName>
    <definedName name="do" localSheetId="31">#REF!</definedName>
    <definedName name="do" localSheetId="43">#REF!</definedName>
    <definedName name="do" localSheetId="53">#REF!</definedName>
    <definedName name="do" localSheetId="52">#REF!</definedName>
    <definedName name="do" localSheetId="50">#REF!</definedName>
    <definedName name="do" localSheetId="3">#REF!</definedName>
    <definedName name="do" localSheetId="2">#REF!</definedName>
    <definedName name="do" localSheetId="55">#REF!</definedName>
    <definedName name="do" localSheetId="56">#REF!</definedName>
    <definedName name="do">#REF!</definedName>
    <definedName name="DOR" localSheetId="31">#REF!</definedName>
    <definedName name="DOR" localSheetId="43">#REF!</definedName>
    <definedName name="DOR" localSheetId="53">#REF!</definedName>
    <definedName name="DOR" localSheetId="52">#REF!</definedName>
    <definedName name="DOR" localSheetId="50">#REF!</definedName>
    <definedName name="DOR" localSheetId="3">#REF!</definedName>
    <definedName name="DOR" localSheetId="2">#REF!</definedName>
    <definedName name="DOR" localSheetId="55">#REF!</definedName>
    <definedName name="DOR" localSheetId="56">#REF!</definedName>
    <definedName name="DOR">#REF!</definedName>
    <definedName name="DPF" localSheetId="46">#REF!</definedName>
    <definedName name="DPF" localSheetId="31">#REF!</definedName>
    <definedName name="DPF" localSheetId="43">#REF!</definedName>
    <definedName name="DPF" localSheetId="53">#REF!</definedName>
    <definedName name="DPF" localSheetId="45">#REF!</definedName>
    <definedName name="DPF" localSheetId="52">#REF!</definedName>
    <definedName name="DPF" localSheetId="50">#REF!</definedName>
    <definedName name="DPF" localSheetId="3">#REF!</definedName>
    <definedName name="DPF" localSheetId="18">#REF!</definedName>
    <definedName name="DPF" localSheetId="19">#REF!</definedName>
    <definedName name="DPF" localSheetId="16">#REF!</definedName>
    <definedName name="DPF" localSheetId="17">#REF!</definedName>
    <definedName name="DPF" localSheetId="25">#REF!</definedName>
    <definedName name="DPF" localSheetId="29">#REF!</definedName>
    <definedName name="DPF" localSheetId="30">#REF!</definedName>
    <definedName name="DPF" localSheetId="27">#REF!</definedName>
    <definedName name="DPF" localSheetId="28">#REF!</definedName>
    <definedName name="DPF" localSheetId="26">#REF!</definedName>
    <definedName name="DPF" localSheetId="1">#REF!</definedName>
    <definedName name="DPF" localSheetId="2">#REF!</definedName>
    <definedName name="DPF" localSheetId="33">#REF!</definedName>
    <definedName name="DPF" localSheetId="0">#REF!</definedName>
    <definedName name="DPF" localSheetId="47">#REF!</definedName>
    <definedName name="DPF" localSheetId="37">#REF!</definedName>
    <definedName name="DPF" localSheetId="38">#REF!</definedName>
    <definedName name="DPF" localSheetId="39">#REF!</definedName>
    <definedName name="DPF" localSheetId="40">#REF!</definedName>
    <definedName name="DPF" localSheetId="41">#REF!</definedName>
    <definedName name="DPF" localSheetId="36">#REF!</definedName>
    <definedName name="DPF" localSheetId="55">#REF!</definedName>
    <definedName name="DPF" localSheetId="56">#REF!</definedName>
    <definedName name="DPF" localSheetId="54">#REF!</definedName>
    <definedName name="DPF" localSheetId="44">#REF!</definedName>
    <definedName name="DPF">#REF!</definedName>
    <definedName name="DPR" localSheetId="46">#REF!</definedName>
    <definedName name="DPR" localSheetId="31">#REF!</definedName>
    <definedName name="DPR" localSheetId="43">#REF!</definedName>
    <definedName name="DPR" localSheetId="53">#REF!</definedName>
    <definedName name="DPR" localSheetId="45">#REF!</definedName>
    <definedName name="DPR" localSheetId="52">#REF!</definedName>
    <definedName name="DPR" localSheetId="50">#REF!</definedName>
    <definedName name="DPR" localSheetId="3">#REF!</definedName>
    <definedName name="DPR" localSheetId="18">#REF!</definedName>
    <definedName name="DPR" localSheetId="19">#REF!</definedName>
    <definedName name="DPR" localSheetId="16">#REF!</definedName>
    <definedName name="DPR" localSheetId="17">#REF!</definedName>
    <definedName name="DPR" localSheetId="25">#REF!</definedName>
    <definedName name="DPR" localSheetId="29">#REF!</definedName>
    <definedName name="DPR" localSheetId="30">#REF!</definedName>
    <definedName name="DPR" localSheetId="27">#REF!</definedName>
    <definedName name="DPR" localSheetId="28">#REF!</definedName>
    <definedName name="DPR" localSheetId="26">#REF!</definedName>
    <definedName name="DPR" localSheetId="1">#REF!</definedName>
    <definedName name="DPR" localSheetId="2">#REF!</definedName>
    <definedName name="DPR" localSheetId="33">#REF!</definedName>
    <definedName name="DPR" localSheetId="0">#REF!</definedName>
    <definedName name="DPR" localSheetId="47">#REF!</definedName>
    <definedName name="DPR" localSheetId="37">#REF!</definedName>
    <definedName name="DPR" localSheetId="38">#REF!</definedName>
    <definedName name="DPR" localSheetId="39">#REF!</definedName>
    <definedName name="DPR" localSheetId="40">#REF!</definedName>
    <definedName name="DPR" localSheetId="41">#REF!</definedName>
    <definedName name="DPR" localSheetId="36">#REF!</definedName>
    <definedName name="DPR" localSheetId="55">#REF!</definedName>
    <definedName name="DPR" localSheetId="56">#REF!</definedName>
    <definedName name="DPR" localSheetId="54">#REF!</definedName>
    <definedName name="DPR" localSheetId="44">#REF!</definedName>
    <definedName name="DPR">#REF!</definedName>
    <definedName name="DPR6.12" localSheetId="31">#REF!</definedName>
    <definedName name="DPR6.12" localSheetId="43">#REF!</definedName>
    <definedName name="DPR6.12" localSheetId="53">#REF!</definedName>
    <definedName name="DPR6.12" localSheetId="52">#REF!</definedName>
    <definedName name="DPR6.12" localSheetId="50">#REF!</definedName>
    <definedName name="DPR6.12" localSheetId="3">#REF!</definedName>
    <definedName name="DPR6.12" localSheetId="2">#REF!</definedName>
    <definedName name="DPR6.12" localSheetId="55">#REF!</definedName>
    <definedName name="DPR6.12" localSheetId="56">#REF!</definedName>
    <definedName name="DPR6.12">#REF!</definedName>
    <definedName name="drf" localSheetId="31">#REF!</definedName>
    <definedName name="drf" localSheetId="43">#REF!</definedName>
    <definedName name="drf" localSheetId="53">#REF!</definedName>
    <definedName name="drf" localSheetId="52">#REF!</definedName>
    <definedName name="drf" localSheetId="50">#REF!</definedName>
    <definedName name="drf" localSheetId="3">#REF!</definedName>
    <definedName name="drf" localSheetId="2">#REF!</definedName>
    <definedName name="drf" localSheetId="55">#REF!</definedName>
    <definedName name="drf" localSheetId="56">#REF!</definedName>
    <definedName name="drf">#REF!</definedName>
    <definedName name="ds" localSheetId="31">#REF!</definedName>
    <definedName name="ds" localSheetId="43">#REF!</definedName>
    <definedName name="ds" localSheetId="53">#REF!</definedName>
    <definedName name="ds" localSheetId="52">#REF!</definedName>
    <definedName name="ds" localSheetId="50">#REF!</definedName>
    <definedName name="ds" localSheetId="3">#REF!</definedName>
    <definedName name="ds" localSheetId="2">#REF!</definedName>
    <definedName name="ds" localSheetId="55">#REF!</definedName>
    <definedName name="ds" localSheetId="56">#REF!</definedName>
    <definedName name="ds">#REF!</definedName>
    <definedName name="DSA" localSheetId="31">#REF!</definedName>
    <definedName name="DSA" localSheetId="43">#REF!</definedName>
    <definedName name="DSA" localSheetId="53">#REF!</definedName>
    <definedName name="DSA" localSheetId="52">#REF!</definedName>
    <definedName name="DSA" localSheetId="50">#REF!</definedName>
    <definedName name="DSA" localSheetId="3">#REF!</definedName>
    <definedName name="DSA" localSheetId="2">#REF!</definedName>
    <definedName name="DSA" localSheetId="55">#REF!</definedName>
    <definedName name="DSA" localSheetId="56">#REF!</definedName>
    <definedName name="DSA">#REF!</definedName>
    <definedName name="dsadsd" localSheetId="31">#REF!</definedName>
    <definedName name="dsadsd" localSheetId="43">#REF!</definedName>
    <definedName name="dsadsd" localSheetId="53">#REF!</definedName>
    <definedName name="dsadsd" localSheetId="52">#REF!</definedName>
    <definedName name="dsadsd" localSheetId="50">#REF!</definedName>
    <definedName name="dsadsd" localSheetId="3">#REF!</definedName>
    <definedName name="dsadsd" localSheetId="2">#REF!</definedName>
    <definedName name="dsadsd" localSheetId="55">#REF!</definedName>
    <definedName name="dsadsd" localSheetId="56">#REF!</definedName>
    <definedName name="dsadsd">#REF!</definedName>
    <definedName name="DSAF" localSheetId="46">#REF!</definedName>
    <definedName name="DSAF" localSheetId="31">#REF!</definedName>
    <definedName name="DSAF" localSheetId="42">#REF!</definedName>
    <definedName name="DSAF" localSheetId="43">#REF!</definedName>
    <definedName name="DSAF" localSheetId="53">#REF!</definedName>
    <definedName name="DSAF" localSheetId="45">#REF!</definedName>
    <definedName name="DSAF" localSheetId="48">#REF!</definedName>
    <definedName name="DSAF" localSheetId="12">#REF!</definedName>
    <definedName name="DSAF" localSheetId="52">#REF!</definedName>
    <definedName name="DSAF" localSheetId="13">#REF!</definedName>
    <definedName name="DSAF" localSheetId="14">#REF!</definedName>
    <definedName name="DSAF" localSheetId="18">#REF!</definedName>
    <definedName name="DSAF" localSheetId="19">#REF!</definedName>
    <definedName name="DSAF" localSheetId="16">#REF!</definedName>
    <definedName name="DSAF" localSheetId="17">#REF!</definedName>
    <definedName name="DSAF" localSheetId="25">#REF!</definedName>
    <definedName name="DSAF" localSheetId="29">#REF!</definedName>
    <definedName name="DSAF" localSheetId="30">#REF!</definedName>
    <definedName name="DSAF" localSheetId="27">#REF!</definedName>
    <definedName name="DSAF" localSheetId="28">#REF!</definedName>
    <definedName name="DSAF" localSheetId="26">#REF!</definedName>
    <definedName name="DSAF" localSheetId="15">#REF!</definedName>
    <definedName name="DSAF" localSheetId="32">#REF!</definedName>
    <definedName name="DSAF" localSheetId="33">#REF!</definedName>
    <definedName name="DSAF" localSheetId="34">#REF!</definedName>
    <definedName name="DSAF" localSheetId="35">#REF!</definedName>
    <definedName name="DSAF" localSheetId="23">#REF!</definedName>
    <definedName name="DSAF" localSheetId="22">#REF!</definedName>
    <definedName name="DSAF" localSheetId="21">#REF!</definedName>
    <definedName name="DSAF" localSheetId="47">#REF!</definedName>
    <definedName name="DSAF" localSheetId="37">#REF!</definedName>
    <definedName name="DSAF" localSheetId="38">#REF!</definedName>
    <definedName name="DSAF" localSheetId="39">#REF!</definedName>
    <definedName name="DSAF" localSheetId="40">#REF!</definedName>
    <definedName name="DSAF" localSheetId="41">#REF!</definedName>
    <definedName name="DSAF" localSheetId="36">#REF!</definedName>
    <definedName name="DSAF" localSheetId="20">#REF!</definedName>
    <definedName name="DSAF" localSheetId="55">#REF!</definedName>
    <definedName name="DSAF" localSheetId="56">#REF!</definedName>
    <definedName name="DSAF" localSheetId="54">#REF!</definedName>
    <definedName name="DSAF" localSheetId="24">#REF!</definedName>
    <definedName name="DSAF" localSheetId="44">#REF!</definedName>
    <definedName name="DSAF">#REF!</definedName>
    <definedName name="DSAGASG" localSheetId="5">#REF!</definedName>
    <definedName name="DSAGASG" localSheetId="31">#REF!</definedName>
    <definedName name="DSAGASG" localSheetId="43">#REF!</definedName>
    <definedName name="DSAGASG" localSheetId="53">#REF!</definedName>
    <definedName name="DSAGASG" localSheetId="52">#REF!</definedName>
    <definedName name="DSAGASG" localSheetId="50">#REF!</definedName>
    <definedName name="DSAGASG" localSheetId="3">#REF!</definedName>
    <definedName name="DSAGASG" localSheetId="2">#REF!</definedName>
    <definedName name="DSAGASG" localSheetId="47">#REF!</definedName>
    <definedName name="DSAGASG" localSheetId="55">#REF!</definedName>
    <definedName name="DSAGASG" localSheetId="56">#REF!</definedName>
    <definedName name="DSAGASG">#REF!</definedName>
    <definedName name="dsasd" localSheetId="31">#REF!</definedName>
    <definedName name="dsasd" localSheetId="43">#REF!</definedName>
    <definedName name="dsasd" localSheetId="53">#REF!</definedName>
    <definedName name="dsasd" localSheetId="52">#REF!</definedName>
    <definedName name="dsasd" localSheetId="50">#REF!</definedName>
    <definedName name="dsasd" localSheetId="3">#REF!</definedName>
    <definedName name="dsasd" localSheetId="2">#REF!</definedName>
    <definedName name="dsasd" localSheetId="55">#REF!</definedName>
    <definedName name="dsasd" localSheetId="56">#REF!</definedName>
    <definedName name="dsasd">#REF!</definedName>
    <definedName name="dt" localSheetId="31">#REF!</definedName>
    <definedName name="dt" localSheetId="43">#REF!</definedName>
    <definedName name="dt" localSheetId="53">#REF!</definedName>
    <definedName name="dt" localSheetId="52">#REF!</definedName>
    <definedName name="dt" localSheetId="50">#REF!</definedName>
    <definedName name="dt" localSheetId="3">#REF!</definedName>
    <definedName name="dt" localSheetId="2">#REF!</definedName>
    <definedName name="dt" localSheetId="55">#REF!</definedName>
    <definedName name="dt" localSheetId="56">#REF!</definedName>
    <definedName name="dt">#REF!</definedName>
    <definedName name="DT_1">#REF!,#REF!,#REF!,#REF!,#REF!,#REF!,#REF!,#REF!,#REF!,#REF!,#REF!,#REF!,#REF!</definedName>
    <definedName name="DT_2">#REF!,#REF!,#REF!,#REF!,#REF!,#REF!,#REF!,#REF!,#REF!,#REF!,#REF!,#REF!,#REF!,#REF!,#REF!,#REF!,#REF!,#REF!,#REF!,#REF!</definedName>
    <definedName name="DT_4">#REF!,#REF!,#REF!,#REF!,#REF!,#REF!,#REF!,#REF!,#REF!,#REF!,#REF!,#REF!,#REF!,#REF!,#REF!,#REF!,#REF!,#REF!</definedName>
    <definedName name="DT_5">#REF!,#REF!,#REF!,#REF!,#REF!</definedName>
    <definedName name="DTS" localSheetId="5">#REF!</definedName>
    <definedName name="DTS" localSheetId="31">#REF!</definedName>
    <definedName name="DTS" localSheetId="43">#REF!</definedName>
    <definedName name="DTS" localSheetId="53">#REF!</definedName>
    <definedName name="DTS" localSheetId="52">#REF!</definedName>
    <definedName name="DTS" localSheetId="50">#REF!</definedName>
    <definedName name="DTS" localSheetId="3">#REF!</definedName>
    <definedName name="DTS" localSheetId="2">#REF!</definedName>
    <definedName name="DTS" localSheetId="47">#REF!</definedName>
    <definedName name="DTS" localSheetId="55">#REF!</definedName>
    <definedName name="DTS" localSheetId="56">#REF!</definedName>
    <definedName name="DTS">#REF!</definedName>
    <definedName name="DuracionMeses" localSheetId="9">#REF!</definedName>
    <definedName name="DuracionMeses" localSheetId="8">#REF!</definedName>
    <definedName name="DuracionMeses" localSheetId="31">#REF!</definedName>
    <definedName name="DuracionMeses" localSheetId="43">#REF!</definedName>
    <definedName name="DuracionMeses" localSheetId="53">#REF!</definedName>
    <definedName name="DuracionMeses" localSheetId="52">#REF!</definedName>
    <definedName name="DuracionMeses" localSheetId="50">#REF!</definedName>
    <definedName name="DuracionMeses" localSheetId="3">#REF!</definedName>
    <definedName name="DuracionMeses" localSheetId="2">#REF!</definedName>
    <definedName name="DuracionMeses" localSheetId="55">#REF!</definedName>
    <definedName name="DuracionMeses" localSheetId="56">#REF!</definedName>
    <definedName name="DuracionMeses">#REF!</definedName>
    <definedName name="DuracionSemanas" localSheetId="9">#REF!</definedName>
    <definedName name="DuracionSemanas" localSheetId="8">#REF!</definedName>
    <definedName name="DuracionSemanas" localSheetId="31">#REF!</definedName>
    <definedName name="DuracionSemanas" localSheetId="43">#REF!</definedName>
    <definedName name="DuracionSemanas" localSheetId="53">#REF!</definedName>
    <definedName name="DuracionSemanas" localSheetId="52">#REF!</definedName>
    <definedName name="DuracionSemanas" localSheetId="50">#REF!</definedName>
    <definedName name="DuracionSemanas" localSheetId="3">#REF!</definedName>
    <definedName name="DuracionSemanas" localSheetId="2">#REF!</definedName>
    <definedName name="DuracionSemanas" localSheetId="55">#REF!</definedName>
    <definedName name="DuracionSemanas" localSheetId="56">#REF!</definedName>
    <definedName name="DuracionSemanas">#REF!</definedName>
    <definedName name="DZ.Main" localSheetId="31" hidden="1">#REF!</definedName>
    <definedName name="DZ.Main" localSheetId="3" hidden="1">#REF!</definedName>
    <definedName name="DZ.Main" localSheetId="4" hidden="1">#REF!</definedName>
    <definedName name="DZ.Main" hidden="1">#REF!</definedName>
    <definedName name="e" localSheetId="31">#REF!</definedName>
    <definedName name="e" localSheetId="43">#REF!</definedName>
    <definedName name="e" localSheetId="53">#REF!</definedName>
    <definedName name="e" localSheetId="52">#REF!</definedName>
    <definedName name="e" localSheetId="50">#REF!</definedName>
    <definedName name="e" localSheetId="3">#REF!</definedName>
    <definedName name="e" localSheetId="2">#REF!</definedName>
    <definedName name="e" localSheetId="55">#REF!</definedName>
    <definedName name="e" localSheetId="56">#REF!</definedName>
    <definedName name="e">#REF!</definedName>
    <definedName name="E_6" localSheetId="31">#REF!</definedName>
    <definedName name="E_6" localSheetId="43">#REF!</definedName>
    <definedName name="E_6" localSheetId="53">#REF!</definedName>
    <definedName name="E_6" localSheetId="52">#REF!</definedName>
    <definedName name="E_6" localSheetId="50">#REF!</definedName>
    <definedName name="E_6" localSheetId="3">#REF!</definedName>
    <definedName name="E_6" localSheetId="2">#REF!</definedName>
    <definedName name="E_6" localSheetId="55">#REF!</definedName>
    <definedName name="E_6" localSheetId="56">#REF!</definedName>
    <definedName name="E_6">#REF!</definedName>
    <definedName name="ed" localSheetId="31">#REF!</definedName>
    <definedName name="ed" localSheetId="43">#REF!</definedName>
    <definedName name="ed" localSheetId="53">#REF!</definedName>
    <definedName name="ed" localSheetId="52">#REF!</definedName>
    <definedName name="ed" localSheetId="50">#REF!</definedName>
    <definedName name="ed" localSheetId="3">#REF!</definedName>
    <definedName name="ed" localSheetId="2">#REF!</definedName>
    <definedName name="ed" localSheetId="55">#REF!</definedName>
    <definedName name="ed" localSheetId="56">#REF!</definedName>
    <definedName name="ed">#REF!</definedName>
    <definedName name="ee" localSheetId="31">#REF!</definedName>
    <definedName name="ee" localSheetId="43">#REF!</definedName>
    <definedName name="ee" localSheetId="53">#REF!</definedName>
    <definedName name="ee" localSheetId="52">#REF!</definedName>
    <definedName name="ee" localSheetId="50">#REF!</definedName>
    <definedName name="ee" localSheetId="3">#REF!</definedName>
    <definedName name="ee" localSheetId="2">#REF!</definedName>
    <definedName name="ee" localSheetId="55">#REF!</definedName>
    <definedName name="ee" localSheetId="56">#REF!</definedName>
    <definedName name="ee">#REF!</definedName>
    <definedName name="ef" localSheetId="31">#REF!</definedName>
    <definedName name="ef" localSheetId="43">#REF!</definedName>
    <definedName name="ef" localSheetId="53">#REF!</definedName>
    <definedName name="ef" localSheetId="52">#REF!</definedName>
    <definedName name="ef" localSheetId="50">#REF!</definedName>
    <definedName name="ef" localSheetId="3">#REF!</definedName>
    <definedName name="ef" localSheetId="2">#REF!</definedName>
    <definedName name="ef" localSheetId="55">#REF!</definedName>
    <definedName name="ef" localSheetId="56">#REF!</definedName>
    <definedName name="ef">#REF!</definedName>
    <definedName name="efectcjq" localSheetId="31">#REF!</definedName>
    <definedName name="efectcjq" localSheetId="43">#REF!</definedName>
    <definedName name="efectcjq" localSheetId="53">#REF!</definedName>
    <definedName name="efectcjq" localSheetId="52">#REF!</definedName>
    <definedName name="efectcjq" localSheetId="50">#REF!</definedName>
    <definedName name="efectcjq" localSheetId="3">#REF!</definedName>
    <definedName name="efectcjq" localSheetId="2">#REF!</definedName>
    <definedName name="efectcjq" localSheetId="55">#REF!</definedName>
    <definedName name="efectcjq" localSheetId="56">#REF!</definedName>
    <definedName name="efectcjq">#REF!</definedName>
    <definedName name="efectcjq1" localSheetId="31">#REF!</definedName>
    <definedName name="efectcjq1" localSheetId="43">#REF!</definedName>
    <definedName name="efectcjq1" localSheetId="53">#REF!</definedName>
    <definedName name="efectcjq1" localSheetId="52">#REF!</definedName>
    <definedName name="efectcjq1" localSheetId="50">#REF!</definedName>
    <definedName name="efectcjq1" localSheetId="3">#REF!</definedName>
    <definedName name="efectcjq1" localSheetId="2">#REF!</definedName>
    <definedName name="efectcjq1" localSheetId="55">#REF!</definedName>
    <definedName name="efectcjq1" localSheetId="56">#REF!</definedName>
    <definedName name="efectcjq1">#REF!</definedName>
    <definedName name="efectcjq3" localSheetId="31">#REF!</definedName>
    <definedName name="efectcjq3" localSheetId="43">#REF!</definedName>
    <definedName name="efectcjq3" localSheetId="53">#REF!</definedName>
    <definedName name="efectcjq3" localSheetId="52">#REF!</definedName>
    <definedName name="efectcjq3" localSheetId="50">#REF!</definedName>
    <definedName name="efectcjq3" localSheetId="3">#REF!</definedName>
    <definedName name="efectcjq3" localSheetId="2">#REF!</definedName>
    <definedName name="efectcjq3" localSheetId="55">#REF!</definedName>
    <definedName name="efectcjq3" localSheetId="56">#REF!</definedName>
    <definedName name="efectcjq3">#REF!</definedName>
    <definedName name="el" localSheetId="31">#REF!</definedName>
    <definedName name="el" localSheetId="43">#REF!</definedName>
    <definedName name="el" localSheetId="53">#REF!</definedName>
    <definedName name="el" localSheetId="52">#REF!</definedName>
    <definedName name="el" localSheetId="50">#REF!</definedName>
    <definedName name="el" localSheetId="3">#REF!</definedName>
    <definedName name="el" localSheetId="2">#REF!</definedName>
    <definedName name="el" localSheetId="55">#REF!</definedName>
    <definedName name="el" localSheetId="56">#REF!</definedName>
    <definedName name="el">#REF!</definedName>
    <definedName name="ELEC_EQU">#REF!</definedName>
    <definedName name="ELEC_MAT">#REF!</definedName>
    <definedName name="Elec1" localSheetId="5">#REF!</definedName>
    <definedName name="Elec1" localSheetId="31">#REF!</definedName>
    <definedName name="Elec1" localSheetId="43">#REF!</definedName>
    <definedName name="Elec1" localSheetId="53">#REF!</definedName>
    <definedName name="Elec1" localSheetId="52">#REF!</definedName>
    <definedName name="Elec1" localSheetId="50">#REF!</definedName>
    <definedName name="Elec1" localSheetId="51">#REF!</definedName>
    <definedName name="Elec1" localSheetId="3">#REF!</definedName>
    <definedName name="Elec1" localSheetId="49">#REF!</definedName>
    <definedName name="Elec1" localSheetId="2">#REF!</definedName>
    <definedName name="Elec1" localSheetId="47">#REF!</definedName>
    <definedName name="Elec1" localSheetId="55">#REF!</definedName>
    <definedName name="Elec1" localSheetId="56">#REF!</definedName>
    <definedName name="Elec1">#REF!</definedName>
    <definedName name="Elec2" localSheetId="5">#REF!</definedName>
    <definedName name="Elec2" localSheetId="31">#REF!</definedName>
    <definedName name="Elec2" localSheetId="43">#REF!</definedName>
    <definedName name="Elec2" localSheetId="53">#REF!</definedName>
    <definedName name="Elec2" localSheetId="52">#REF!</definedName>
    <definedName name="Elec2" localSheetId="50">#REF!</definedName>
    <definedName name="Elec2" localSheetId="3">#REF!</definedName>
    <definedName name="Elec2" localSheetId="2">#REF!</definedName>
    <definedName name="Elec2" localSheetId="47">#REF!</definedName>
    <definedName name="Elec2" localSheetId="55">#REF!</definedName>
    <definedName name="Elec2" localSheetId="56">#REF!</definedName>
    <definedName name="Elec2">#REF!</definedName>
    <definedName name="Elec3" localSheetId="31">#REF!</definedName>
    <definedName name="Elec3" localSheetId="43">#REF!</definedName>
    <definedName name="Elec3" localSheetId="53">#REF!</definedName>
    <definedName name="Elec3" localSheetId="52">#REF!</definedName>
    <definedName name="Elec3" localSheetId="50">#REF!</definedName>
    <definedName name="Elec3" localSheetId="2">#REF!</definedName>
    <definedName name="Elec3" localSheetId="55">#REF!</definedName>
    <definedName name="Elec3" localSheetId="56">#REF!</definedName>
    <definedName name="Elec3">#REF!</definedName>
    <definedName name="EM" localSheetId="5">#REF!</definedName>
    <definedName name="EM" localSheetId="31">#REF!</definedName>
    <definedName name="EM" localSheetId="43">#REF!</definedName>
    <definedName name="EM" localSheetId="53">#REF!</definedName>
    <definedName name="EM" localSheetId="52">#REF!</definedName>
    <definedName name="EM" localSheetId="50">#REF!</definedName>
    <definedName name="EM" localSheetId="3">#REF!</definedName>
    <definedName name="EM" localSheetId="2">#REF!</definedName>
    <definedName name="EM" localSheetId="47">#REF!</definedName>
    <definedName name="EM" localSheetId="55">#REF!</definedName>
    <definedName name="EM" localSheetId="56">#REF!</definedName>
    <definedName name="EM">#REF!</definedName>
    <definedName name="EM.2" localSheetId="9">#REF!</definedName>
    <definedName name="EM.2" localSheetId="46">#REF!</definedName>
    <definedName name="EM.2" localSheetId="8">#REF!</definedName>
    <definedName name="EM.2" localSheetId="31">#REF!</definedName>
    <definedName name="EM.2" localSheetId="42">#REF!</definedName>
    <definedName name="EM.2" localSheetId="43">#REF!</definedName>
    <definedName name="EM.2" localSheetId="53">#REF!</definedName>
    <definedName name="EM.2" localSheetId="45">#REF!</definedName>
    <definedName name="EM.2" localSheetId="48">#REF!</definedName>
    <definedName name="EM.2" localSheetId="12">#REF!</definedName>
    <definedName name="EM.2" localSheetId="52">#REF!</definedName>
    <definedName name="EM.2" localSheetId="13">#REF!</definedName>
    <definedName name="EM.2" localSheetId="14">#REF!</definedName>
    <definedName name="EM.2" localSheetId="50">#REF!</definedName>
    <definedName name="EM.2" localSheetId="3">#REF!</definedName>
    <definedName name="EM.2" localSheetId="18">#REF!</definedName>
    <definedName name="EM.2" localSheetId="19">#REF!</definedName>
    <definedName name="EM.2" localSheetId="16">#REF!</definedName>
    <definedName name="EM.2" localSheetId="17">#REF!</definedName>
    <definedName name="EM.2" localSheetId="6">#REF!</definedName>
    <definedName name="EM.2" localSheetId="25">#REF!</definedName>
    <definedName name="EM.2" localSheetId="29">#REF!</definedName>
    <definedName name="EM.2" localSheetId="30">#REF!</definedName>
    <definedName name="EM.2" localSheetId="27">#REF!</definedName>
    <definedName name="EM.2" localSheetId="28">#REF!</definedName>
    <definedName name="EM.2" localSheetId="26">#REF!</definedName>
    <definedName name="EM.2" localSheetId="15">#REF!</definedName>
    <definedName name="EM.2" localSheetId="1">#REF!</definedName>
    <definedName name="EM.2" localSheetId="2">#REF!</definedName>
    <definedName name="EM.2" localSheetId="32">#REF!</definedName>
    <definedName name="EM.2" localSheetId="33">#REF!</definedName>
    <definedName name="EM.2" localSheetId="34">#REF!</definedName>
    <definedName name="EM.2" localSheetId="35">#REF!</definedName>
    <definedName name="EM.2" localSheetId="0">#REF!</definedName>
    <definedName name="EM.2" localSheetId="23">#REF!</definedName>
    <definedName name="EM.2" localSheetId="22">#REF!</definedName>
    <definedName name="EM.2" localSheetId="21">#REF!</definedName>
    <definedName name="EM.2" localSheetId="47">#REF!</definedName>
    <definedName name="EM.2" localSheetId="37">#REF!</definedName>
    <definedName name="EM.2" localSheetId="38">#REF!</definedName>
    <definedName name="EM.2" localSheetId="39">#REF!</definedName>
    <definedName name="EM.2" localSheetId="40">#REF!</definedName>
    <definedName name="EM.2" localSheetId="41">#REF!</definedName>
    <definedName name="EM.2" localSheetId="36">#REF!</definedName>
    <definedName name="EM.2" localSheetId="20">#REF!</definedName>
    <definedName name="EM.2" localSheetId="55">#REF!</definedName>
    <definedName name="EM.2" localSheetId="56">#REF!</definedName>
    <definedName name="EM.2" localSheetId="54">#REF!</definedName>
    <definedName name="EM.2" localSheetId="24">#REF!</definedName>
    <definedName name="EM.2" localSheetId="44">#REF!</definedName>
    <definedName name="EM.2">#REF!</definedName>
    <definedName name="EM.4" localSheetId="9">#REF!</definedName>
    <definedName name="EM.4" localSheetId="46">#REF!</definedName>
    <definedName name="EM.4" localSheetId="8">#REF!</definedName>
    <definedName name="EM.4" localSheetId="31">#REF!</definedName>
    <definedName name="EM.4" localSheetId="42">#REF!</definedName>
    <definedName name="EM.4" localSheetId="43">#REF!</definedName>
    <definedName name="EM.4" localSheetId="53">#REF!</definedName>
    <definedName name="EM.4" localSheetId="45">#REF!</definedName>
    <definedName name="EM.4" localSheetId="48">#REF!</definedName>
    <definedName name="EM.4" localSheetId="12">#REF!</definedName>
    <definedName name="EM.4" localSheetId="52">#REF!</definedName>
    <definedName name="EM.4" localSheetId="13">#REF!</definedName>
    <definedName name="EM.4" localSheetId="14">#REF!</definedName>
    <definedName name="EM.4" localSheetId="50">#REF!</definedName>
    <definedName name="EM.4" localSheetId="3">#REF!</definedName>
    <definedName name="EM.4" localSheetId="18">#REF!</definedName>
    <definedName name="EM.4" localSheetId="19">#REF!</definedName>
    <definedName name="EM.4" localSheetId="16">#REF!</definedName>
    <definedName name="EM.4" localSheetId="17">#REF!</definedName>
    <definedName name="EM.4" localSheetId="6">#REF!</definedName>
    <definedName name="EM.4" localSheetId="25">#REF!</definedName>
    <definedName name="EM.4" localSheetId="29">#REF!</definedName>
    <definedName name="EM.4" localSheetId="30">#REF!</definedName>
    <definedName name="EM.4" localSheetId="27">#REF!</definedName>
    <definedName name="EM.4" localSheetId="28">#REF!</definedName>
    <definedName name="EM.4" localSheetId="26">#REF!</definedName>
    <definedName name="EM.4" localSheetId="15">#REF!</definedName>
    <definedName name="EM.4" localSheetId="1">#REF!</definedName>
    <definedName name="EM.4" localSheetId="2">#REF!</definedName>
    <definedName name="EM.4" localSheetId="32">#REF!</definedName>
    <definedName name="EM.4" localSheetId="33">#REF!</definedName>
    <definedName name="EM.4" localSheetId="34">#REF!</definedName>
    <definedName name="EM.4" localSheetId="35">#REF!</definedName>
    <definedName name="EM.4" localSheetId="0">#REF!</definedName>
    <definedName name="EM.4" localSheetId="23">#REF!</definedName>
    <definedName name="EM.4" localSheetId="22">#REF!</definedName>
    <definedName name="EM.4" localSheetId="21">#REF!</definedName>
    <definedName name="EM.4" localSheetId="47">#REF!</definedName>
    <definedName name="EM.4" localSheetId="37">#REF!</definedName>
    <definedName name="EM.4" localSheetId="38">#REF!</definedName>
    <definedName name="EM.4" localSheetId="39">#REF!</definedName>
    <definedName name="EM.4" localSheetId="40">#REF!</definedName>
    <definedName name="EM.4" localSheetId="41">#REF!</definedName>
    <definedName name="EM.4" localSheetId="36">#REF!</definedName>
    <definedName name="EM.4" localSheetId="20">#REF!</definedName>
    <definedName name="EM.4" localSheetId="55">#REF!</definedName>
    <definedName name="EM.4" localSheetId="56">#REF!</definedName>
    <definedName name="EM.4" localSheetId="54">#REF!</definedName>
    <definedName name="EM.4" localSheetId="24">#REF!</definedName>
    <definedName name="EM.4" localSheetId="44">#REF!</definedName>
    <definedName name="EM.4">#REF!</definedName>
    <definedName name="EM.5" localSheetId="9">#REF!</definedName>
    <definedName name="EM.5" localSheetId="46">#REF!</definedName>
    <definedName name="EM.5" localSheetId="8">#REF!</definedName>
    <definedName name="EM.5" localSheetId="31">#REF!</definedName>
    <definedName name="EM.5" localSheetId="42">#REF!</definedName>
    <definedName name="EM.5" localSheetId="43">#REF!</definedName>
    <definedName name="EM.5" localSheetId="53">#REF!</definedName>
    <definedName name="EM.5" localSheetId="45">#REF!</definedName>
    <definedName name="EM.5" localSheetId="48">#REF!</definedName>
    <definedName name="EM.5" localSheetId="12">#REF!</definedName>
    <definedName name="EM.5" localSheetId="52">#REF!</definedName>
    <definedName name="EM.5" localSheetId="13">#REF!</definedName>
    <definedName name="EM.5" localSheetId="14">#REF!</definedName>
    <definedName name="EM.5" localSheetId="50">#REF!</definedName>
    <definedName name="EM.5" localSheetId="3">#REF!</definedName>
    <definedName name="EM.5" localSheetId="18">#REF!</definedName>
    <definedName name="EM.5" localSheetId="19">#REF!</definedName>
    <definedName name="EM.5" localSheetId="16">#REF!</definedName>
    <definedName name="EM.5" localSheetId="17">#REF!</definedName>
    <definedName name="EM.5" localSheetId="6">#REF!</definedName>
    <definedName name="EM.5" localSheetId="25">#REF!</definedName>
    <definedName name="EM.5" localSheetId="29">#REF!</definedName>
    <definedName name="EM.5" localSheetId="30">#REF!</definedName>
    <definedName name="EM.5" localSheetId="27">#REF!</definedName>
    <definedName name="EM.5" localSheetId="28">#REF!</definedName>
    <definedName name="EM.5" localSheetId="26">#REF!</definedName>
    <definedName name="EM.5" localSheetId="15">#REF!</definedName>
    <definedName name="EM.5" localSheetId="1">#REF!</definedName>
    <definedName name="EM.5" localSheetId="2">#REF!</definedName>
    <definedName name="EM.5" localSheetId="32">#REF!</definedName>
    <definedName name="EM.5" localSheetId="33">#REF!</definedName>
    <definedName name="EM.5" localSheetId="34">#REF!</definedName>
    <definedName name="EM.5" localSheetId="35">#REF!</definedName>
    <definedName name="EM.5" localSheetId="0">#REF!</definedName>
    <definedName name="EM.5" localSheetId="23">#REF!</definedName>
    <definedName name="EM.5" localSheetId="22">#REF!</definedName>
    <definedName name="EM.5" localSheetId="21">#REF!</definedName>
    <definedName name="EM.5" localSheetId="47">#REF!</definedName>
    <definedName name="EM.5" localSheetId="37">#REF!</definedName>
    <definedName name="EM.5" localSheetId="38">#REF!</definedName>
    <definedName name="EM.5" localSheetId="39">#REF!</definedName>
    <definedName name="EM.5" localSheetId="40">#REF!</definedName>
    <definedName name="EM.5" localSheetId="41">#REF!</definedName>
    <definedName name="EM.5" localSheetId="36">#REF!</definedName>
    <definedName name="EM.5" localSheetId="20">#REF!</definedName>
    <definedName name="EM.5" localSheetId="55">#REF!</definedName>
    <definedName name="EM.5" localSheetId="56">#REF!</definedName>
    <definedName name="EM.5" localSheetId="54">#REF!</definedName>
    <definedName name="EM.5" localSheetId="24">#REF!</definedName>
    <definedName name="EM.5" localSheetId="44">#REF!</definedName>
    <definedName name="EM.5">#REF!</definedName>
    <definedName name="EM_2" localSheetId="31">#REF!</definedName>
    <definedName name="EM_2" localSheetId="43">#REF!</definedName>
    <definedName name="EM_2" localSheetId="53">#REF!</definedName>
    <definedName name="EM_2" localSheetId="52">#REF!</definedName>
    <definedName name="EM_2" localSheetId="50">#REF!</definedName>
    <definedName name="EM_2" localSheetId="3">#REF!</definedName>
    <definedName name="EM_2" localSheetId="2">#REF!</definedName>
    <definedName name="EM_2" localSheetId="55">#REF!</definedName>
    <definedName name="EM_2" localSheetId="56">#REF!</definedName>
    <definedName name="EM_2">#REF!</definedName>
    <definedName name="emanto" localSheetId="31">#REF!</definedName>
    <definedName name="emanto" localSheetId="43">#REF!</definedName>
    <definedName name="emanto" localSheetId="53">#REF!</definedName>
    <definedName name="emanto" localSheetId="52">#REF!</definedName>
    <definedName name="emanto" localSheetId="50">#REF!</definedName>
    <definedName name="emanto" localSheetId="3">#REF!</definedName>
    <definedName name="emanto" localSheetId="2">#REF!</definedName>
    <definedName name="emanto" localSheetId="55">#REF!</definedName>
    <definedName name="emanto" localSheetId="56">#REF!</definedName>
    <definedName name="emanto">#REF!</definedName>
    <definedName name="EMC_5" localSheetId="31">#REF!</definedName>
    <definedName name="EMC_5" localSheetId="43">#REF!</definedName>
    <definedName name="EMC_5" localSheetId="53">#REF!</definedName>
    <definedName name="EMC_5" localSheetId="52">#REF!</definedName>
    <definedName name="EMC_5" localSheetId="50">#REF!</definedName>
    <definedName name="EMC_5" localSheetId="3">#REF!</definedName>
    <definedName name="EMC_5" localSheetId="2">#REF!</definedName>
    <definedName name="EMC_5" localSheetId="55">#REF!</definedName>
    <definedName name="EMC_5" localSheetId="56">#REF!</definedName>
    <definedName name="EMC_5">#REF!</definedName>
    <definedName name="EMC2_4" localSheetId="31">#REF!</definedName>
    <definedName name="EMC2_4" localSheetId="43">#REF!</definedName>
    <definedName name="EMC2_4" localSheetId="53">#REF!</definedName>
    <definedName name="EMC2_4" localSheetId="52">#REF!</definedName>
    <definedName name="EMC2_4" localSheetId="50">#REF!</definedName>
    <definedName name="EMC2_4" localSheetId="3">#REF!</definedName>
    <definedName name="EMC2_4" localSheetId="2">#REF!</definedName>
    <definedName name="EMC2_4" localSheetId="55">#REF!</definedName>
    <definedName name="EMC2_4" localSheetId="56">#REF!</definedName>
    <definedName name="EMC2_4">#REF!</definedName>
    <definedName name="EMEC2" localSheetId="31">#REF!</definedName>
    <definedName name="EMEC2" localSheetId="43">#REF!</definedName>
    <definedName name="EMEC2" localSheetId="53">#REF!</definedName>
    <definedName name="EMEC2" localSheetId="52">#REF!</definedName>
    <definedName name="EMEC2" localSheetId="50">#REF!</definedName>
    <definedName name="EMEC2" localSheetId="3">#REF!</definedName>
    <definedName name="EMEC2" localSheetId="2">#REF!</definedName>
    <definedName name="EMEC2" localSheetId="55">#REF!</definedName>
    <definedName name="EMEC2" localSheetId="56">#REF!</definedName>
    <definedName name="EMEC2">#REF!</definedName>
    <definedName name="EMR" localSheetId="46">#REF!</definedName>
    <definedName name="EMR" localSheetId="31">#REF!</definedName>
    <definedName name="EMR" localSheetId="43">#REF!</definedName>
    <definedName name="EMR" localSheetId="53">#REF!</definedName>
    <definedName name="EMR" localSheetId="45">#REF!</definedName>
    <definedName name="EMR" localSheetId="52">#REF!</definedName>
    <definedName name="EMR" localSheetId="50">#REF!</definedName>
    <definedName name="EMR" localSheetId="3">#REF!</definedName>
    <definedName name="EMR" localSheetId="18">#REF!</definedName>
    <definedName name="EMR" localSheetId="19">#REF!</definedName>
    <definedName name="EMR" localSheetId="16">#REF!</definedName>
    <definedName name="EMR" localSheetId="17">#REF!</definedName>
    <definedName name="EMR" localSheetId="25">#REF!</definedName>
    <definedName name="EMR" localSheetId="29">#REF!</definedName>
    <definedName name="EMR" localSheetId="30">#REF!</definedName>
    <definedName name="EMR" localSheetId="27">#REF!</definedName>
    <definedName name="EMR" localSheetId="28">#REF!</definedName>
    <definedName name="EMR" localSheetId="26">#REF!</definedName>
    <definedName name="EMR" localSheetId="1">#REF!</definedName>
    <definedName name="EMR" localSheetId="2">#REF!</definedName>
    <definedName name="EMR" localSheetId="33">#REF!</definedName>
    <definedName name="EMR" localSheetId="0">#REF!</definedName>
    <definedName name="EMR" localSheetId="47">#REF!</definedName>
    <definedName name="EMR" localSheetId="37">#REF!</definedName>
    <definedName name="EMR" localSheetId="38">#REF!</definedName>
    <definedName name="EMR" localSheetId="39">#REF!</definedName>
    <definedName name="EMR" localSheetId="40">#REF!</definedName>
    <definedName name="EMR" localSheetId="41">#REF!</definedName>
    <definedName name="EMR" localSheetId="36">#REF!</definedName>
    <definedName name="EMR" localSheetId="55">#REF!</definedName>
    <definedName name="EMR" localSheetId="56">#REF!</definedName>
    <definedName name="EMR" localSheetId="54">#REF!</definedName>
    <definedName name="EMR" localSheetId="44">#REF!</definedName>
    <definedName name="EMR">#REF!</definedName>
    <definedName name="EMRC" localSheetId="9">#REF!</definedName>
    <definedName name="EMRC" localSheetId="46">#REF!</definedName>
    <definedName name="EMRC" localSheetId="8">#REF!</definedName>
    <definedName name="EMRC" localSheetId="31">#REF!</definedName>
    <definedName name="EMRC" localSheetId="43">#REF!</definedName>
    <definedName name="EMRC" localSheetId="53">#REF!</definedName>
    <definedName name="EMRC" localSheetId="45">#REF!</definedName>
    <definedName name="EMRC" localSheetId="52">#REF!</definedName>
    <definedName name="EMRC" localSheetId="50">#REF!</definedName>
    <definedName name="EMRC" localSheetId="3">#REF!</definedName>
    <definedName name="EMRC" localSheetId="18">#REF!</definedName>
    <definedName name="EMRC" localSheetId="19">#REF!</definedName>
    <definedName name="EMRC" localSheetId="16">#REF!</definedName>
    <definedName name="EMRC" localSheetId="17">#REF!</definedName>
    <definedName name="EMRC" localSheetId="6">#REF!</definedName>
    <definedName name="EMRC" localSheetId="25">#REF!</definedName>
    <definedName name="EMRC" localSheetId="29">#REF!</definedName>
    <definedName name="EMRC" localSheetId="30">#REF!</definedName>
    <definedName name="EMRC" localSheetId="27">#REF!</definedName>
    <definedName name="EMRC" localSheetId="28">#REF!</definedName>
    <definedName name="EMRC" localSheetId="26">#REF!</definedName>
    <definedName name="EMRC" localSheetId="1">#REF!</definedName>
    <definedName name="EMRC" localSheetId="2">#REF!</definedName>
    <definedName name="EMRC" localSheetId="33">#REF!</definedName>
    <definedName name="EMRC" localSheetId="0">#REF!</definedName>
    <definedName name="EMRC" localSheetId="47">#REF!</definedName>
    <definedName name="EMRC" localSheetId="37">#REF!</definedName>
    <definedName name="EMRC" localSheetId="38">#REF!</definedName>
    <definedName name="EMRC" localSheetId="39">#REF!</definedName>
    <definedName name="EMRC" localSheetId="40">#REF!</definedName>
    <definedName name="EMRC" localSheetId="41">#REF!</definedName>
    <definedName name="EMRC" localSheetId="36">#REF!</definedName>
    <definedName name="EMRC" localSheetId="55">#REF!</definedName>
    <definedName name="EMRC" localSheetId="56">#REF!</definedName>
    <definedName name="EMRC" localSheetId="54">#REF!</definedName>
    <definedName name="EMRC" localSheetId="44">#REF!</definedName>
    <definedName name="EMRC">#REF!</definedName>
    <definedName name="encof" localSheetId="9">#REF!</definedName>
    <definedName name="encof" localSheetId="46">#REF!</definedName>
    <definedName name="encof" localSheetId="8">#REF!</definedName>
    <definedName name="encof" localSheetId="31">#REF!</definedName>
    <definedName name="encof" localSheetId="43">#REF!</definedName>
    <definedName name="encof" localSheetId="53">#REF!</definedName>
    <definedName name="encof" localSheetId="45">#REF!</definedName>
    <definedName name="encof" localSheetId="52">#REF!</definedName>
    <definedName name="encof" localSheetId="50">#REF!</definedName>
    <definedName name="encof" localSheetId="3">#REF!</definedName>
    <definedName name="encof" localSheetId="18">#REF!</definedName>
    <definedName name="encof" localSheetId="19">#REF!</definedName>
    <definedName name="encof" localSheetId="16">#REF!</definedName>
    <definedName name="encof" localSheetId="17">#REF!</definedName>
    <definedName name="encof" localSheetId="6">#REF!</definedName>
    <definedName name="encof" localSheetId="25">#REF!</definedName>
    <definedName name="encof" localSheetId="29">#REF!</definedName>
    <definedName name="encof" localSheetId="30">#REF!</definedName>
    <definedName name="encof" localSheetId="27">#REF!</definedName>
    <definedName name="encof" localSheetId="28">#REF!</definedName>
    <definedName name="encof" localSheetId="26">#REF!</definedName>
    <definedName name="encof" localSheetId="1">#REF!</definedName>
    <definedName name="encof" localSheetId="2">#REF!</definedName>
    <definedName name="encof" localSheetId="33">#REF!</definedName>
    <definedName name="encof" localSheetId="0">#REF!</definedName>
    <definedName name="encof" localSheetId="47">#REF!</definedName>
    <definedName name="encof" localSheetId="37">#REF!</definedName>
    <definedName name="encof" localSheetId="38">#REF!</definedName>
    <definedName name="encof" localSheetId="39">#REF!</definedName>
    <definedName name="encof" localSheetId="40">#REF!</definedName>
    <definedName name="encof" localSheetId="41">#REF!</definedName>
    <definedName name="encof" localSheetId="36">#REF!</definedName>
    <definedName name="encof" localSheetId="55">#REF!</definedName>
    <definedName name="encof" localSheetId="56">#REF!</definedName>
    <definedName name="encof" localSheetId="54">#REF!</definedName>
    <definedName name="encof" localSheetId="44">#REF!</definedName>
    <definedName name="encof">#REF!</definedName>
    <definedName name="ENE" localSheetId="31">#REF!</definedName>
    <definedName name="ENE" localSheetId="43">#REF!</definedName>
    <definedName name="ENE" localSheetId="53">#REF!</definedName>
    <definedName name="ENE" localSheetId="52">#REF!</definedName>
    <definedName name="ENE" localSheetId="50">#REF!</definedName>
    <definedName name="ENE" localSheetId="3">#REF!</definedName>
    <definedName name="ENE" localSheetId="2">#REF!</definedName>
    <definedName name="ENE" localSheetId="55">#REF!</definedName>
    <definedName name="ENE" localSheetId="56">#REF!</definedName>
    <definedName name="ENE">#REF!</definedName>
    <definedName name="Ensayos" localSheetId="9">#REF!</definedName>
    <definedName name="Ensayos" localSheetId="8">#REF!</definedName>
    <definedName name="Ensayos" localSheetId="31">#REF!</definedName>
    <definedName name="Ensayos" localSheetId="43">#REF!</definedName>
    <definedName name="Ensayos" localSheetId="53">#REF!</definedName>
    <definedName name="Ensayos" localSheetId="52">#REF!</definedName>
    <definedName name="Ensayos" localSheetId="50">#REF!</definedName>
    <definedName name="Ensayos" localSheetId="3">#REF!</definedName>
    <definedName name="Ensayos" localSheetId="2">#REF!</definedName>
    <definedName name="Ensayos" localSheetId="55">#REF!</definedName>
    <definedName name="Ensayos" localSheetId="56">#REF!</definedName>
    <definedName name="Ensayos">#REF!</definedName>
    <definedName name="ENT" localSheetId="9">#REF!</definedName>
    <definedName name="ENT" localSheetId="46">#REF!</definedName>
    <definedName name="ENT" localSheetId="8">#REF!</definedName>
    <definedName name="ENT" localSheetId="31">#REF!</definedName>
    <definedName name="ENT" localSheetId="43">#REF!</definedName>
    <definedName name="ENT" localSheetId="53">#REF!</definedName>
    <definedName name="ENT" localSheetId="45">#REF!</definedName>
    <definedName name="ENT" localSheetId="52">#REF!</definedName>
    <definedName name="ENT" localSheetId="50">#REF!</definedName>
    <definedName name="ENT" localSheetId="3">#REF!</definedName>
    <definedName name="ENT" localSheetId="18">#REF!</definedName>
    <definedName name="ENT" localSheetId="19">#REF!</definedName>
    <definedName name="ENT" localSheetId="16">#REF!</definedName>
    <definedName name="ENT" localSheetId="17">#REF!</definedName>
    <definedName name="ENT" localSheetId="6">#REF!</definedName>
    <definedName name="ENT" localSheetId="25">#REF!</definedName>
    <definedName name="ENT" localSheetId="29">#REF!</definedName>
    <definedName name="ENT" localSheetId="30">#REF!</definedName>
    <definedName name="ENT" localSheetId="27">#REF!</definedName>
    <definedName name="ENT" localSheetId="28">#REF!</definedName>
    <definedName name="ENT" localSheetId="26">#REF!</definedName>
    <definedName name="ENT" localSheetId="1">#REF!</definedName>
    <definedName name="ENT" localSheetId="2">#REF!</definedName>
    <definedName name="ENT" localSheetId="33">#REF!</definedName>
    <definedName name="ENT" localSheetId="0">#REF!</definedName>
    <definedName name="ENT" localSheetId="47">#REF!</definedName>
    <definedName name="ENT" localSheetId="37">#REF!</definedName>
    <definedName name="ENT" localSheetId="38">#REF!</definedName>
    <definedName name="ENT" localSheetId="39">#REF!</definedName>
    <definedName name="ENT" localSheetId="40">#REF!</definedName>
    <definedName name="ENT" localSheetId="41">#REF!</definedName>
    <definedName name="ENT" localSheetId="36">#REF!</definedName>
    <definedName name="ENT" localSheetId="55">#REF!</definedName>
    <definedName name="ENT" localSheetId="56">#REF!</definedName>
    <definedName name="ENT" localSheetId="54">#REF!</definedName>
    <definedName name="ENT" localSheetId="44">#REF!</definedName>
    <definedName name="ENT">#REF!</definedName>
    <definedName name="EQ">#REF!</definedName>
    <definedName name="EQUI">#REF!</definedName>
    <definedName name="EQUIPO" comment="EQUIPO Y TRANSPORTE" localSheetId="9">#REF!</definedName>
    <definedName name="EQUIPO" comment="EQUIPO Y TRANSPORTE" localSheetId="8">#REF!</definedName>
    <definedName name="equipo">#REF!</definedName>
    <definedName name="EQUIPO_1">#REF!</definedName>
    <definedName name="Equipos" localSheetId="31">#REF!</definedName>
    <definedName name="Equipos" localSheetId="43">#REF!</definedName>
    <definedName name="Equipos" localSheetId="53">#REF!</definedName>
    <definedName name="Equipos" localSheetId="52">#REF!</definedName>
    <definedName name="Equipos" localSheetId="50">#REF!</definedName>
    <definedName name="Equipos" localSheetId="2">#REF!</definedName>
    <definedName name="Equipos" localSheetId="47">#REF!</definedName>
    <definedName name="Equipos" localSheetId="55">#REF!</definedName>
    <definedName name="Equipos" localSheetId="56">#REF!</definedName>
    <definedName name="Equipos">#REF!</definedName>
    <definedName name="Equipos_Macro" localSheetId="5">#REF!</definedName>
    <definedName name="Equipos_Macro" localSheetId="31">#REF!</definedName>
    <definedName name="Equipos_Macro" localSheetId="43">#REF!</definedName>
    <definedName name="Equipos_Macro" localSheetId="53">#REF!</definedName>
    <definedName name="Equipos_Macro" localSheetId="52">#REF!</definedName>
    <definedName name="Equipos_Macro" localSheetId="50">#REF!</definedName>
    <definedName name="Equipos_Macro" localSheetId="3">#REF!</definedName>
    <definedName name="Equipos_Macro" localSheetId="2">#REF!</definedName>
    <definedName name="Equipos_Macro" localSheetId="55">#REF!</definedName>
    <definedName name="Equipos_Macro" localSheetId="56">#REF!</definedName>
    <definedName name="Equipos_Macro">#REF!</definedName>
    <definedName name="er" localSheetId="31">#REF!</definedName>
    <definedName name="er" localSheetId="43">#REF!</definedName>
    <definedName name="er" localSheetId="53">#REF!</definedName>
    <definedName name="er" localSheetId="52">#REF!</definedName>
    <definedName name="er" localSheetId="50">#REF!</definedName>
    <definedName name="er" localSheetId="3">#REF!</definedName>
    <definedName name="er" localSheetId="2">#REF!</definedName>
    <definedName name="er" localSheetId="55">#REF!</definedName>
    <definedName name="er" localSheetId="56">#REF!</definedName>
    <definedName name="er">#REF!</definedName>
    <definedName name="erberberbe" localSheetId="31">#REF!</definedName>
    <definedName name="erberberbe" localSheetId="43">#REF!</definedName>
    <definedName name="erberberbe" localSheetId="53">#REF!</definedName>
    <definedName name="erberberbe" localSheetId="52">#REF!</definedName>
    <definedName name="erberberbe" localSheetId="50">#REF!</definedName>
    <definedName name="erberberbe" localSheetId="3">#REF!</definedName>
    <definedName name="erberberbe" localSheetId="2">#REF!</definedName>
    <definedName name="erberberbe" localSheetId="55">#REF!</definedName>
    <definedName name="erberberbe" localSheetId="56">#REF!</definedName>
    <definedName name="erberberbe">#REF!</definedName>
    <definedName name="EREE" localSheetId="31">#REF!</definedName>
    <definedName name="EREE" localSheetId="43">#REF!</definedName>
    <definedName name="EREE" localSheetId="53">#REF!</definedName>
    <definedName name="EREE" localSheetId="52">#REF!</definedName>
    <definedName name="EREE" localSheetId="50">#REF!</definedName>
    <definedName name="EREE" localSheetId="3">#REF!</definedName>
    <definedName name="EREE" localSheetId="2">#REF!</definedName>
    <definedName name="EREE" localSheetId="55">#REF!</definedName>
    <definedName name="EREE" localSheetId="56">#REF!</definedName>
    <definedName name="EREE">#REF!</definedName>
    <definedName name="ERFVD" localSheetId="31">#REF!</definedName>
    <definedName name="ERFVD" localSheetId="43">#REF!</definedName>
    <definedName name="ERFVD" localSheetId="53">#REF!</definedName>
    <definedName name="ERFVD" localSheetId="52">#REF!</definedName>
    <definedName name="ERFVD" localSheetId="50">#REF!</definedName>
    <definedName name="ERFVD" localSheetId="3">#REF!</definedName>
    <definedName name="ERFVD" localSheetId="2">#REF!</definedName>
    <definedName name="ERFVD" localSheetId="55">#REF!</definedName>
    <definedName name="ERFVD" localSheetId="56">#REF!</definedName>
    <definedName name="ERFVD">#REF!</definedName>
    <definedName name="ERROR" localSheetId="31">#REF!</definedName>
    <definedName name="ERROR" localSheetId="43">#REF!</definedName>
    <definedName name="ERROR" localSheetId="53">#REF!</definedName>
    <definedName name="ERROR" localSheetId="52">#REF!</definedName>
    <definedName name="ERROR" localSheetId="50">#REF!</definedName>
    <definedName name="ERROR" localSheetId="3">#REF!</definedName>
    <definedName name="ERROR" localSheetId="2">#REF!</definedName>
    <definedName name="ERROR" localSheetId="55">#REF!</definedName>
    <definedName name="ERROR" localSheetId="56">#REF!</definedName>
    <definedName name="ERROR">#REF!</definedName>
    <definedName name="ES" localSheetId="31">#REF!</definedName>
    <definedName name="ES" localSheetId="43">#REF!</definedName>
    <definedName name="ES" localSheetId="53">#REF!</definedName>
    <definedName name="ES" localSheetId="52">#REF!</definedName>
    <definedName name="ES" localSheetId="50">#REF!</definedName>
    <definedName name="ES" localSheetId="3">#REF!</definedName>
    <definedName name="ES" localSheetId="2">#REF!</definedName>
    <definedName name="ES" localSheetId="55">#REF!</definedName>
    <definedName name="ES" localSheetId="56">#REF!</definedName>
    <definedName name="ES">#REF!</definedName>
    <definedName name="esmalte.cercha">#REF!</definedName>
    <definedName name="esmalte.correas">#REF!</definedName>
    <definedName name="esmalte.marcos">#REF!</definedName>
    <definedName name="esmalte.puertas">#REF!</definedName>
    <definedName name="esmalte.ventanas">#REF!</definedName>
    <definedName name="ESPECIFICACION" localSheetId="5">#REF!</definedName>
    <definedName name="ESPECIFICACION" localSheetId="31">#REF!</definedName>
    <definedName name="ESPECIFICACION" localSheetId="43">#REF!</definedName>
    <definedName name="ESPECIFICACION" localSheetId="53">#REF!</definedName>
    <definedName name="ESPECIFICACION" localSheetId="52">#REF!</definedName>
    <definedName name="ESPECIFICACION" localSheetId="50">#REF!</definedName>
    <definedName name="ESPECIFICACION" localSheetId="3">#REF!</definedName>
    <definedName name="ESPECIFICACION" localSheetId="2">#REF!</definedName>
    <definedName name="ESPECIFICACION" localSheetId="47">#REF!</definedName>
    <definedName name="ESPECIFICACION" localSheetId="55">#REF!</definedName>
    <definedName name="ESPECIFICACION" localSheetId="56">#REF!</definedName>
    <definedName name="ESPECIFICACION">#REF!</definedName>
    <definedName name="Especificación" localSheetId="31">#REF!</definedName>
    <definedName name="Especificación" localSheetId="43">#REF!</definedName>
    <definedName name="Especificación" localSheetId="53">#REF!</definedName>
    <definedName name="Especificación" localSheetId="52">#REF!</definedName>
    <definedName name="Especificación" localSheetId="50">#REF!</definedName>
    <definedName name="Especificación" localSheetId="3">#REF!</definedName>
    <definedName name="Especificación" localSheetId="2">#REF!</definedName>
    <definedName name="Especificación" localSheetId="55">#REF!</definedName>
    <definedName name="Especificación" localSheetId="56">#REF!</definedName>
    <definedName name="Especificación">#REF!</definedName>
    <definedName name="EST10A" localSheetId="31">#REF!</definedName>
    <definedName name="EST10A" localSheetId="43">#REF!</definedName>
    <definedName name="EST10A" localSheetId="53">#REF!</definedName>
    <definedName name="EST10A" localSheetId="52">#REF!</definedName>
    <definedName name="EST10A" localSheetId="50">#REF!</definedName>
    <definedName name="EST10A" localSheetId="3">#REF!</definedName>
    <definedName name="EST10A" localSheetId="2">#REF!</definedName>
    <definedName name="EST10A" localSheetId="55">#REF!</definedName>
    <definedName name="EST10A" localSheetId="56">#REF!</definedName>
    <definedName name="EST10A">#REF!</definedName>
    <definedName name="EST10V1" localSheetId="31">#REF!</definedName>
    <definedName name="EST10V1" localSheetId="43">#REF!</definedName>
    <definedName name="EST10V1" localSheetId="53">#REF!</definedName>
    <definedName name="EST10V1" localSheetId="52">#REF!</definedName>
    <definedName name="EST10V1" localSheetId="50">#REF!</definedName>
    <definedName name="EST10V1" localSheetId="3">#REF!</definedName>
    <definedName name="EST10V1" localSheetId="2">#REF!</definedName>
    <definedName name="EST10V1" localSheetId="55">#REF!</definedName>
    <definedName name="EST10V1" localSheetId="56">#REF!</definedName>
    <definedName name="EST10V1">#REF!</definedName>
    <definedName name="EST11A" localSheetId="31">#REF!</definedName>
    <definedName name="EST11A" localSheetId="43">#REF!</definedName>
    <definedName name="EST11A" localSheetId="53">#REF!</definedName>
    <definedName name="EST11A" localSheetId="52">#REF!</definedName>
    <definedName name="EST11A" localSheetId="50">#REF!</definedName>
    <definedName name="EST11A" localSheetId="3">#REF!</definedName>
    <definedName name="EST11A" localSheetId="2">#REF!</definedName>
    <definedName name="EST11A" localSheetId="55">#REF!</definedName>
    <definedName name="EST11A" localSheetId="56">#REF!</definedName>
    <definedName name="EST11A">#REF!</definedName>
    <definedName name="ESTRUCTURA" localSheetId="31">#REF!</definedName>
    <definedName name="ESTRUCTURA" localSheetId="43">#REF!</definedName>
    <definedName name="ESTRUCTURA" localSheetId="53">#REF!</definedName>
    <definedName name="ESTRUCTURA" localSheetId="52">#REF!</definedName>
    <definedName name="ESTRUCTURA" localSheetId="50">#REF!</definedName>
    <definedName name="ESTRUCTURA" localSheetId="3">#REF!</definedName>
    <definedName name="ESTRUCTURA" localSheetId="2">#REF!</definedName>
    <definedName name="ESTRUCTURA" localSheetId="55">#REF!</definedName>
    <definedName name="ESTRUCTURA" localSheetId="56">#REF!</definedName>
    <definedName name="ESTRUCTURA">#REF!</definedName>
    <definedName name="ETAPA1" localSheetId="31">#REF!</definedName>
    <definedName name="ETAPA1" localSheetId="43">#REF!</definedName>
    <definedName name="ETAPA1" localSheetId="53">#REF!</definedName>
    <definedName name="ETAPA1" localSheetId="52">#REF!</definedName>
    <definedName name="ETAPA1" localSheetId="50">#REF!</definedName>
    <definedName name="ETAPA1" localSheetId="3">#REF!</definedName>
    <definedName name="ETAPA1" localSheetId="2">#REF!</definedName>
    <definedName name="ETAPA1" localSheetId="55">#REF!</definedName>
    <definedName name="ETAPA1" localSheetId="56">#REF!</definedName>
    <definedName name="ETAPA1">#REF!</definedName>
    <definedName name="ETAPA2" localSheetId="31">#REF!</definedName>
    <definedName name="ETAPA2" localSheetId="43">#REF!</definedName>
    <definedName name="ETAPA2" localSheetId="53">#REF!</definedName>
    <definedName name="ETAPA2" localSheetId="52">#REF!</definedName>
    <definedName name="ETAPA2" localSheetId="50">#REF!</definedName>
    <definedName name="ETAPA2" localSheetId="3">#REF!</definedName>
    <definedName name="ETAPA2" localSheetId="2">#REF!</definedName>
    <definedName name="ETAPA2" localSheetId="55">#REF!</definedName>
    <definedName name="ETAPA2" localSheetId="56">#REF!</definedName>
    <definedName name="ETAPA2">#REF!</definedName>
    <definedName name="Etapa2a">#REF!</definedName>
    <definedName name="Etapa2b">#REF!</definedName>
    <definedName name="ETAPA3" localSheetId="5">#REF!</definedName>
    <definedName name="ETAPA3" localSheetId="31">#REF!</definedName>
    <definedName name="ETAPA3" localSheetId="43">#REF!</definedName>
    <definedName name="ETAPA3" localSheetId="53">#REF!</definedName>
    <definedName name="ETAPA3" localSheetId="52">#REF!</definedName>
    <definedName name="ETAPA3" localSheetId="50">#REF!</definedName>
    <definedName name="ETAPA3" localSheetId="3">#REF!</definedName>
    <definedName name="ETAPA3" localSheetId="2">#REF!</definedName>
    <definedName name="ETAPA3" localSheetId="47">#REF!</definedName>
    <definedName name="ETAPA3" localSheetId="55">#REF!</definedName>
    <definedName name="ETAPA3" localSheetId="56">#REF!</definedName>
    <definedName name="ETAPA3">#REF!</definedName>
    <definedName name="ETAPA4" localSheetId="31">#REF!</definedName>
    <definedName name="ETAPA4" localSheetId="43">#REF!</definedName>
    <definedName name="ETAPA4" localSheetId="53">#REF!</definedName>
    <definedName name="ETAPA4" localSheetId="52">#REF!</definedName>
    <definedName name="ETAPA4" localSheetId="50">#REF!</definedName>
    <definedName name="ETAPA4" localSheetId="3">#REF!</definedName>
    <definedName name="ETAPA4" localSheetId="2">#REF!</definedName>
    <definedName name="ETAPA4" localSheetId="55">#REF!</definedName>
    <definedName name="ETAPA4" localSheetId="56">#REF!</definedName>
    <definedName name="ETAPA4">#REF!</definedName>
    <definedName name="ETAPA5" localSheetId="31">#REF!</definedName>
    <definedName name="ETAPA5" localSheetId="43">#REF!</definedName>
    <definedName name="ETAPA5" localSheetId="53">#REF!</definedName>
    <definedName name="ETAPA5" localSheetId="52">#REF!</definedName>
    <definedName name="ETAPA5" localSheetId="50">#REF!</definedName>
    <definedName name="ETAPA5" localSheetId="3">#REF!</definedName>
    <definedName name="ETAPA5" localSheetId="2">#REF!</definedName>
    <definedName name="ETAPA5" localSheetId="55">#REF!</definedName>
    <definedName name="ETAPA5" localSheetId="56">#REF!</definedName>
    <definedName name="ETAPA5">#REF!</definedName>
    <definedName name="ev.Calculation" hidden="1">-4135</definedName>
    <definedName name="ev.Initialized" hidden="1">FALSE</definedName>
    <definedName name="ewdq3" localSheetId="31" hidden="1">#REF!</definedName>
    <definedName name="ewdq3" localSheetId="3" hidden="1">#REF!</definedName>
    <definedName name="ewdq3" hidden="1">#REF!</definedName>
    <definedName name="EXC">NA()</definedName>
    <definedName name="EXC_12">NA()</definedName>
    <definedName name="excavacion.manual">#REF!</definedName>
    <definedName name="EXCAVACION_A_MANO_CONGLOMERADO_H_2_4_MTS" localSheetId="5">#REF!</definedName>
    <definedName name="EXCAVACION_A_MANO_CONGLOMERADO_H_2_4_MTS" localSheetId="46">#REF!</definedName>
    <definedName name="EXCAVACION_A_MANO_CONGLOMERADO_H_2_4_MTS" localSheetId="31">#REF!</definedName>
    <definedName name="EXCAVACION_A_MANO_CONGLOMERADO_H_2_4_MTS" localSheetId="42">#REF!</definedName>
    <definedName name="EXCAVACION_A_MANO_CONGLOMERADO_H_2_4_MTS" localSheetId="43">#REF!</definedName>
    <definedName name="EXCAVACION_A_MANO_CONGLOMERADO_H_2_4_MTS" localSheetId="53">#REF!</definedName>
    <definedName name="EXCAVACION_A_MANO_CONGLOMERADO_H_2_4_MTS" localSheetId="45">#REF!</definedName>
    <definedName name="EXCAVACION_A_MANO_CONGLOMERADO_H_2_4_MTS" localSheetId="48">#REF!</definedName>
    <definedName name="EXCAVACION_A_MANO_CONGLOMERADO_H_2_4_MTS" localSheetId="12">#REF!</definedName>
    <definedName name="EXCAVACION_A_MANO_CONGLOMERADO_H_2_4_MTS" localSheetId="52">#REF!</definedName>
    <definedName name="EXCAVACION_A_MANO_CONGLOMERADO_H_2_4_MTS" localSheetId="13">#REF!</definedName>
    <definedName name="EXCAVACION_A_MANO_CONGLOMERADO_H_2_4_MTS" localSheetId="14">#REF!</definedName>
    <definedName name="EXCAVACION_A_MANO_CONGLOMERADO_H_2_4_MTS" localSheetId="50">#REF!</definedName>
    <definedName name="EXCAVACION_A_MANO_CONGLOMERADO_H_2_4_MTS" localSheetId="3">#REF!</definedName>
    <definedName name="EXCAVACION_A_MANO_CONGLOMERADO_H_2_4_MTS" localSheetId="18">#REF!</definedName>
    <definedName name="EXCAVACION_A_MANO_CONGLOMERADO_H_2_4_MTS" localSheetId="19">#REF!</definedName>
    <definedName name="EXCAVACION_A_MANO_CONGLOMERADO_H_2_4_MTS" localSheetId="16">#REF!</definedName>
    <definedName name="EXCAVACION_A_MANO_CONGLOMERADO_H_2_4_MTS" localSheetId="17">#REF!</definedName>
    <definedName name="EXCAVACION_A_MANO_CONGLOMERADO_H_2_4_MTS" localSheetId="25">#REF!</definedName>
    <definedName name="EXCAVACION_A_MANO_CONGLOMERADO_H_2_4_MTS" localSheetId="29">#REF!</definedName>
    <definedName name="EXCAVACION_A_MANO_CONGLOMERADO_H_2_4_MTS" localSheetId="30">#REF!</definedName>
    <definedName name="EXCAVACION_A_MANO_CONGLOMERADO_H_2_4_MTS" localSheetId="27">#REF!</definedName>
    <definedName name="EXCAVACION_A_MANO_CONGLOMERADO_H_2_4_MTS" localSheetId="28">#REF!</definedName>
    <definedName name="EXCAVACION_A_MANO_CONGLOMERADO_H_2_4_MTS" localSheetId="26">#REF!</definedName>
    <definedName name="EXCAVACION_A_MANO_CONGLOMERADO_H_2_4_MTS" localSheetId="15">#REF!</definedName>
    <definedName name="EXCAVACION_A_MANO_CONGLOMERADO_H_2_4_MTS" localSheetId="1">#REF!</definedName>
    <definedName name="EXCAVACION_A_MANO_CONGLOMERADO_H_2_4_MTS" localSheetId="2">#REF!</definedName>
    <definedName name="EXCAVACION_A_MANO_CONGLOMERADO_H_2_4_MTS" localSheetId="32">#REF!</definedName>
    <definedName name="EXCAVACION_A_MANO_CONGLOMERADO_H_2_4_MTS" localSheetId="33">#REF!</definedName>
    <definedName name="EXCAVACION_A_MANO_CONGLOMERADO_H_2_4_MTS" localSheetId="34">#REF!</definedName>
    <definedName name="EXCAVACION_A_MANO_CONGLOMERADO_H_2_4_MTS" localSheetId="35">#REF!</definedName>
    <definedName name="EXCAVACION_A_MANO_CONGLOMERADO_H_2_4_MTS" localSheetId="0">#REF!</definedName>
    <definedName name="EXCAVACION_A_MANO_CONGLOMERADO_H_2_4_MTS" localSheetId="47">#REF!</definedName>
    <definedName name="EXCAVACION_A_MANO_CONGLOMERADO_H_2_4_MTS" localSheetId="37">#REF!</definedName>
    <definedName name="EXCAVACION_A_MANO_CONGLOMERADO_H_2_4_MTS" localSheetId="38">#REF!</definedName>
    <definedName name="EXCAVACION_A_MANO_CONGLOMERADO_H_2_4_MTS" localSheetId="36">#REF!</definedName>
    <definedName name="EXCAVACION_A_MANO_CONGLOMERADO_H_2_4_MTS" localSheetId="20">#REF!</definedName>
    <definedName name="EXCAVACION_A_MANO_CONGLOMERADO_H_2_4_MTS" localSheetId="55">#REF!</definedName>
    <definedName name="EXCAVACION_A_MANO_CONGLOMERADO_H_2_4_MTS" localSheetId="56">#REF!</definedName>
    <definedName name="EXCAVACION_A_MANO_CONGLOMERADO_H_2_4_MTS" localSheetId="54">#REF!</definedName>
    <definedName name="EXCAVACION_A_MANO_CONGLOMERADO_H_2_4_MTS" localSheetId="44">#REF!</definedName>
    <definedName name="EXCAVACION_A_MANO_CONGLOMERADO_H_2_4_MTS">#REF!</definedName>
    <definedName name="EXCAVACION_A_MANO_INCLUYE_TODO_FACTOR" localSheetId="46">#REF!</definedName>
    <definedName name="EXCAVACION_A_MANO_INCLUYE_TODO_FACTOR" localSheetId="31">#REF!</definedName>
    <definedName name="EXCAVACION_A_MANO_INCLUYE_TODO_FACTOR" localSheetId="42">#REF!</definedName>
    <definedName name="EXCAVACION_A_MANO_INCLUYE_TODO_FACTOR" localSheetId="43">#REF!</definedName>
    <definedName name="EXCAVACION_A_MANO_INCLUYE_TODO_FACTOR" localSheetId="53">#REF!</definedName>
    <definedName name="EXCAVACION_A_MANO_INCLUYE_TODO_FACTOR" localSheetId="45">#REF!</definedName>
    <definedName name="EXCAVACION_A_MANO_INCLUYE_TODO_FACTOR" localSheetId="48">#REF!</definedName>
    <definedName name="EXCAVACION_A_MANO_INCLUYE_TODO_FACTOR" localSheetId="12">#REF!</definedName>
    <definedName name="EXCAVACION_A_MANO_INCLUYE_TODO_FACTOR" localSheetId="52">#REF!</definedName>
    <definedName name="EXCAVACION_A_MANO_INCLUYE_TODO_FACTOR" localSheetId="13">#REF!</definedName>
    <definedName name="EXCAVACION_A_MANO_INCLUYE_TODO_FACTOR" localSheetId="14">#REF!</definedName>
    <definedName name="EXCAVACION_A_MANO_INCLUYE_TODO_FACTOR" localSheetId="50">#REF!</definedName>
    <definedName name="EXCAVACION_A_MANO_INCLUYE_TODO_FACTOR" localSheetId="3">#REF!</definedName>
    <definedName name="EXCAVACION_A_MANO_INCLUYE_TODO_FACTOR" localSheetId="18">#REF!</definedName>
    <definedName name="EXCAVACION_A_MANO_INCLUYE_TODO_FACTOR" localSheetId="19">#REF!</definedName>
    <definedName name="EXCAVACION_A_MANO_INCLUYE_TODO_FACTOR" localSheetId="16">#REF!</definedName>
    <definedName name="EXCAVACION_A_MANO_INCLUYE_TODO_FACTOR" localSheetId="17">#REF!</definedName>
    <definedName name="EXCAVACION_A_MANO_INCLUYE_TODO_FACTOR" localSheetId="25">#REF!</definedName>
    <definedName name="EXCAVACION_A_MANO_INCLUYE_TODO_FACTOR" localSheetId="29">#REF!</definedName>
    <definedName name="EXCAVACION_A_MANO_INCLUYE_TODO_FACTOR" localSheetId="30">#REF!</definedName>
    <definedName name="EXCAVACION_A_MANO_INCLUYE_TODO_FACTOR" localSheetId="27">#REF!</definedName>
    <definedName name="EXCAVACION_A_MANO_INCLUYE_TODO_FACTOR" localSheetId="28">#REF!</definedName>
    <definedName name="EXCAVACION_A_MANO_INCLUYE_TODO_FACTOR" localSheetId="26">#REF!</definedName>
    <definedName name="EXCAVACION_A_MANO_INCLUYE_TODO_FACTOR" localSheetId="15">#REF!</definedName>
    <definedName name="EXCAVACION_A_MANO_INCLUYE_TODO_FACTOR" localSheetId="1">#REF!</definedName>
    <definedName name="EXCAVACION_A_MANO_INCLUYE_TODO_FACTOR" localSheetId="2">#REF!</definedName>
    <definedName name="EXCAVACION_A_MANO_INCLUYE_TODO_FACTOR" localSheetId="32">#REF!</definedName>
    <definedName name="EXCAVACION_A_MANO_INCLUYE_TODO_FACTOR" localSheetId="33">#REF!</definedName>
    <definedName name="EXCAVACION_A_MANO_INCLUYE_TODO_FACTOR" localSheetId="34">#REF!</definedName>
    <definedName name="EXCAVACION_A_MANO_INCLUYE_TODO_FACTOR" localSheetId="35">#REF!</definedName>
    <definedName name="EXCAVACION_A_MANO_INCLUYE_TODO_FACTOR" localSheetId="0">#REF!</definedName>
    <definedName name="EXCAVACION_A_MANO_INCLUYE_TODO_FACTOR" localSheetId="47">#REF!</definedName>
    <definedName name="EXCAVACION_A_MANO_INCLUYE_TODO_FACTOR" localSheetId="37">#REF!</definedName>
    <definedName name="EXCAVACION_A_MANO_INCLUYE_TODO_FACTOR" localSheetId="38">#REF!</definedName>
    <definedName name="EXCAVACION_A_MANO_INCLUYE_TODO_FACTOR" localSheetId="36">#REF!</definedName>
    <definedName name="EXCAVACION_A_MANO_INCLUYE_TODO_FACTOR" localSheetId="20">#REF!</definedName>
    <definedName name="EXCAVACION_A_MANO_INCLUYE_TODO_FACTOR" localSheetId="55">#REF!</definedName>
    <definedName name="EXCAVACION_A_MANO_INCLUYE_TODO_FACTOR" localSheetId="56">#REF!</definedName>
    <definedName name="EXCAVACION_A_MANO_INCLUYE_TODO_FACTOR" localSheetId="54">#REF!</definedName>
    <definedName name="EXCAVACION_A_MANO_INCLUYE_TODO_FACTOR" localSheetId="44">#REF!</definedName>
    <definedName name="EXCAVACION_A_MANO_INCLUYE_TODO_FACTOR">#REF!</definedName>
    <definedName name="EXCAVACION_A_MANO_MATERIAL_COMUN" localSheetId="46">#REF!</definedName>
    <definedName name="EXCAVACION_A_MANO_MATERIAL_COMUN" localSheetId="31">#REF!</definedName>
    <definedName name="EXCAVACION_A_MANO_MATERIAL_COMUN" localSheetId="42">#REF!</definedName>
    <definedName name="EXCAVACION_A_MANO_MATERIAL_COMUN" localSheetId="43">#REF!</definedName>
    <definedName name="EXCAVACION_A_MANO_MATERIAL_COMUN" localSheetId="53">#REF!</definedName>
    <definedName name="EXCAVACION_A_MANO_MATERIAL_COMUN" localSheetId="45">#REF!</definedName>
    <definedName name="EXCAVACION_A_MANO_MATERIAL_COMUN" localSheetId="48">#REF!</definedName>
    <definedName name="EXCAVACION_A_MANO_MATERIAL_COMUN" localSheetId="12">#REF!</definedName>
    <definedName name="EXCAVACION_A_MANO_MATERIAL_COMUN" localSheetId="52">#REF!</definedName>
    <definedName name="EXCAVACION_A_MANO_MATERIAL_COMUN" localSheetId="13">#REF!</definedName>
    <definedName name="EXCAVACION_A_MANO_MATERIAL_COMUN" localSheetId="14">#REF!</definedName>
    <definedName name="EXCAVACION_A_MANO_MATERIAL_COMUN" localSheetId="50">#REF!</definedName>
    <definedName name="EXCAVACION_A_MANO_MATERIAL_COMUN" localSheetId="3">#REF!</definedName>
    <definedName name="EXCAVACION_A_MANO_MATERIAL_COMUN" localSheetId="18">#REF!</definedName>
    <definedName name="EXCAVACION_A_MANO_MATERIAL_COMUN" localSheetId="19">#REF!</definedName>
    <definedName name="EXCAVACION_A_MANO_MATERIAL_COMUN" localSheetId="16">#REF!</definedName>
    <definedName name="EXCAVACION_A_MANO_MATERIAL_COMUN" localSheetId="17">#REF!</definedName>
    <definedName name="EXCAVACION_A_MANO_MATERIAL_COMUN" localSheetId="25">#REF!</definedName>
    <definedName name="EXCAVACION_A_MANO_MATERIAL_COMUN" localSheetId="29">#REF!</definedName>
    <definedName name="EXCAVACION_A_MANO_MATERIAL_COMUN" localSheetId="30">#REF!</definedName>
    <definedName name="EXCAVACION_A_MANO_MATERIAL_COMUN" localSheetId="27">#REF!</definedName>
    <definedName name="EXCAVACION_A_MANO_MATERIAL_COMUN" localSheetId="28">#REF!</definedName>
    <definedName name="EXCAVACION_A_MANO_MATERIAL_COMUN" localSheetId="26">#REF!</definedName>
    <definedName name="EXCAVACION_A_MANO_MATERIAL_COMUN" localSheetId="15">#REF!</definedName>
    <definedName name="EXCAVACION_A_MANO_MATERIAL_COMUN" localSheetId="1">#REF!</definedName>
    <definedName name="EXCAVACION_A_MANO_MATERIAL_COMUN" localSheetId="2">#REF!</definedName>
    <definedName name="EXCAVACION_A_MANO_MATERIAL_COMUN" localSheetId="32">#REF!</definedName>
    <definedName name="EXCAVACION_A_MANO_MATERIAL_COMUN" localSheetId="33">#REF!</definedName>
    <definedName name="EXCAVACION_A_MANO_MATERIAL_COMUN" localSheetId="34">#REF!</definedName>
    <definedName name="EXCAVACION_A_MANO_MATERIAL_COMUN" localSheetId="35">#REF!</definedName>
    <definedName name="EXCAVACION_A_MANO_MATERIAL_COMUN" localSheetId="0">#REF!</definedName>
    <definedName name="EXCAVACION_A_MANO_MATERIAL_COMUN" localSheetId="47">#REF!</definedName>
    <definedName name="EXCAVACION_A_MANO_MATERIAL_COMUN" localSheetId="37">#REF!</definedName>
    <definedName name="EXCAVACION_A_MANO_MATERIAL_COMUN" localSheetId="38">#REF!</definedName>
    <definedName name="EXCAVACION_A_MANO_MATERIAL_COMUN" localSheetId="36">#REF!</definedName>
    <definedName name="EXCAVACION_A_MANO_MATERIAL_COMUN" localSheetId="20">#REF!</definedName>
    <definedName name="EXCAVACION_A_MANO_MATERIAL_COMUN" localSheetId="55">#REF!</definedName>
    <definedName name="EXCAVACION_A_MANO_MATERIAL_COMUN" localSheetId="56">#REF!</definedName>
    <definedName name="EXCAVACION_A_MANO_MATERIAL_COMUN" localSheetId="54">#REF!</definedName>
    <definedName name="EXCAVACION_A_MANO_MATERIAL_COMUN" localSheetId="44">#REF!</definedName>
    <definedName name="EXCAVACION_A_MANO_MATERIAL_COMUN">#REF!</definedName>
    <definedName name="EXCAVACION_A_MANO_MATERIAL_COMUN_H_2_4_MTS" localSheetId="46">#REF!</definedName>
    <definedName name="EXCAVACION_A_MANO_MATERIAL_COMUN_H_2_4_MTS" localSheetId="31">#REF!</definedName>
    <definedName name="EXCAVACION_A_MANO_MATERIAL_COMUN_H_2_4_MTS" localSheetId="42">#REF!</definedName>
    <definedName name="EXCAVACION_A_MANO_MATERIAL_COMUN_H_2_4_MTS" localSheetId="43">#REF!</definedName>
    <definedName name="EXCAVACION_A_MANO_MATERIAL_COMUN_H_2_4_MTS" localSheetId="53">#REF!</definedName>
    <definedName name="EXCAVACION_A_MANO_MATERIAL_COMUN_H_2_4_MTS" localSheetId="45">#REF!</definedName>
    <definedName name="EXCAVACION_A_MANO_MATERIAL_COMUN_H_2_4_MTS" localSheetId="48">#REF!</definedName>
    <definedName name="EXCAVACION_A_MANO_MATERIAL_COMUN_H_2_4_MTS" localSheetId="12">#REF!</definedName>
    <definedName name="EXCAVACION_A_MANO_MATERIAL_COMUN_H_2_4_MTS" localSheetId="52">#REF!</definedName>
    <definedName name="EXCAVACION_A_MANO_MATERIAL_COMUN_H_2_4_MTS" localSheetId="13">#REF!</definedName>
    <definedName name="EXCAVACION_A_MANO_MATERIAL_COMUN_H_2_4_MTS" localSheetId="14">#REF!</definedName>
    <definedName name="EXCAVACION_A_MANO_MATERIAL_COMUN_H_2_4_MTS" localSheetId="50">#REF!</definedName>
    <definedName name="EXCAVACION_A_MANO_MATERIAL_COMUN_H_2_4_MTS" localSheetId="3">#REF!</definedName>
    <definedName name="EXCAVACION_A_MANO_MATERIAL_COMUN_H_2_4_MTS" localSheetId="18">#REF!</definedName>
    <definedName name="EXCAVACION_A_MANO_MATERIAL_COMUN_H_2_4_MTS" localSheetId="19">#REF!</definedName>
    <definedName name="EXCAVACION_A_MANO_MATERIAL_COMUN_H_2_4_MTS" localSheetId="16">#REF!</definedName>
    <definedName name="EXCAVACION_A_MANO_MATERIAL_COMUN_H_2_4_MTS" localSheetId="17">#REF!</definedName>
    <definedName name="EXCAVACION_A_MANO_MATERIAL_COMUN_H_2_4_MTS" localSheetId="25">#REF!</definedName>
    <definedName name="EXCAVACION_A_MANO_MATERIAL_COMUN_H_2_4_MTS" localSheetId="29">#REF!</definedName>
    <definedName name="EXCAVACION_A_MANO_MATERIAL_COMUN_H_2_4_MTS" localSheetId="30">#REF!</definedName>
    <definedName name="EXCAVACION_A_MANO_MATERIAL_COMUN_H_2_4_MTS" localSheetId="27">#REF!</definedName>
    <definedName name="EXCAVACION_A_MANO_MATERIAL_COMUN_H_2_4_MTS" localSheetId="28">#REF!</definedName>
    <definedName name="EXCAVACION_A_MANO_MATERIAL_COMUN_H_2_4_MTS" localSheetId="26">#REF!</definedName>
    <definedName name="EXCAVACION_A_MANO_MATERIAL_COMUN_H_2_4_MTS" localSheetId="15">#REF!</definedName>
    <definedName name="EXCAVACION_A_MANO_MATERIAL_COMUN_H_2_4_MTS" localSheetId="1">#REF!</definedName>
    <definedName name="EXCAVACION_A_MANO_MATERIAL_COMUN_H_2_4_MTS" localSheetId="2">#REF!</definedName>
    <definedName name="EXCAVACION_A_MANO_MATERIAL_COMUN_H_2_4_MTS" localSheetId="32">#REF!</definedName>
    <definedName name="EXCAVACION_A_MANO_MATERIAL_COMUN_H_2_4_MTS" localSheetId="33">#REF!</definedName>
    <definedName name="EXCAVACION_A_MANO_MATERIAL_COMUN_H_2_4_MTS" localSheetId="34">#REF!</definedName>
    <definedName name="EXCAVACION_A_MANO_MATERIAL_COMUN_H_2_4_MTS" localSheetId="35">#REF!</definedName>
    <definedName name="EXCAVACION_A_MANO_MATERIAL_COMUN_H_2_4_MTS" localSheetId="0">#REF!</definedName>
    <definedName name="EXCAVACION_A_MANO_MATERIAL_COMUN_H_2_4_MTS" localSheetId="47">#REF!</definedName>
    <definedName name="EXCAVACION_A_MANO_MATERIAL_COMUN_H_2_4_MTS" localSheetId="37">#REF!</definedName>
    <definedName name="EXCAVACION_A_MANO_MATERIAL_COMUN_H_2_4_MTS" localSheetId="38">#REF!</definedName>
    <definedName name="EXCAVACION_A_MANO_MATERIAL_COMUN_H_2_4_MTS" localSheetId="36">#REF!</definedName>
    <definedName name="EXCAVACION_A_MANO_MATERIAL_COMUN_H_2_4_MTS" localSheetId="20">#REF!</definedName>
    <definedName name="EXCAVACION_A_MANO_MATERIAL_COMUN_H_2_4_MTS" localSheetId="55">#REF!</definedName>
    <definedName name="EXCAVACION_A_MANO_MATERIAL_COMUN_H_2_4_MTS" localSheetId="56">#REF!</definedName>
    <definedName name="EXCAVACION_A_MANO_MATERIAL_COMUN_H_2_4_MTS" localSheetId="54">#REF!</definedName>
    <definedName name="EXCAVACION_A_MANO_MATERIAL_COMUN_H_2_4_MTS" localSheetId="44">#REF!</definedName>
    <definedName name="EXCAVACION_A_MANO_MATERIAL_COMUN_H_2_4_MTS">#REF!</definedName>
    <definedName name="exCEL" localSheetId="31">#REF!</definedName>
    <definedName name="exCEL" localSheetId="43">#REF!</definedName>
    <definedName name="exCEL" localSheetId="53">#REF!</definedName>
    <definedName name="exCEL" localSheetId="52">#REF!</definedName>
    <definedName name="exCEL" localSheetId="50">#REF!</definedName>
    <definedName name="exCEL" localSheetId="3">#REF!</definedName>
    <definedName name="exCEL" localSheetId="2">#REF!</definedName>
    <definedName name="exCEL" localSheetId="55">#REF!</definedName>
    <definedName name="exCEL" localSheetId="56">#REF!</definedName>
    <definedName name="exCEL">#REF!</definedName>
    <definedName name="Excel_BuiltIn__FilterDatabase_2">#REF!</definedName>
    <definedName name="Excel_BuiltIn_Database" localSheetId="5">#REF!</definedName>
    <definedName name="Excel_BuiltIn_Database" localSheetId="31">#REF!</definedName>
    <definedName name="Excel_BuiltIn_Database" localSheetId="43">#REF!</definedName>
    <definedName name="Excel_BuiltIn_Database" localSheetId="53">#REF!</definedName>
    <definedName name="Excel_BuiltIn_Database" localSheetId="52">#REF!</definedName>
    <definedName name="Excel_BuiltIn_Database" localSheetId="50">#REF!</definedName>
    <definedName name="Excel_BuiltIn_Database" localSheetId="3">#REF!</definedName>
    <definedName name="Excel_BuiltIn_Database" localSheetId="2">#REF!</definedName>
    <definedName name="Excel_BuiltIn_Database" localSheetId="47">#REF!</definedName>
    <definedName name="Excel_BuiltIn_Database" localSheetId="55">#REF!</definedName>
    <definedName name="Excel_BuiltIn_Database" localSheetId="56">#REF!</definedName>
    <definedName name="Excel_BuiltIn_Database">#REF!</definedName>
    <definedName name="Excel_BuiltIn_Print_Area" localSheetId="31">#REF!</definedName>
    <definedName name="Excel_BuiltIn_Print_Area" localSheetId="43">#REF!</definedName>
    <definedName name="Excel_BuiltIn_Print_Area" localSheetId="53">#REF!</definedName>
    <definedName name="Excel_BuiltIn_Print_Area" localSheetId="52">#REF!</definedName>
    <definedName name="Excel_BuiltIn_Print_Area" localSheetId="50">#REF!</definedName>
    <definedName name="Excel_BuiltIn_Print_Area" localSheetId="3">#REF!</definedName>
    <definedName name="Excel_BuiltIn_Print_Area" localSheetId="2">#REF!</definedName>
    <definedName name="Excel_BuiltIn_Print_Area" localSheetId="55">#REF!</definedName>
    <definedName name="Excel_BuiltIn_Print_Area" localSheetId="56">#REF!</definedName>
    <definedName name="Excel_BuiltIn_Print_Area">#REF!</definedName>
    <definedName name="Excel_BuiltIn_Print_Area_1" localSheetId="31">#REF!</definedName>
    <definedName name="Excel_BuiltIn_Print_Area_1" localSheetId="43">#REF!</definedName>
    <definedName name="Excel_BuiltIn_Print_Area_1" localSheetId="53">#REF!</definedName>
    <definedName name="Excel_BuiltIn_Print_Area_1" localSheetId="52">#REF!</definedName>
    <definedName name="Excel_BuiltIn_Print_Area_1" localSheetId="50">#REF!</definedName>
    <definedName name="Excel_BuiltIn_Print_Area_1" localSheetId="3">#REF!</definedName>
    <definedName name="Excel_BuiltIn_Print_Area_1" localSheetId="2">#REF!</definedName>
    <definedName name="Excel_BuiltIn_Print_Area_1" localSheetId="55">#REF!</definedName>
    <definedName name="Excel_BuiltIn_Print_Area_1" localSheetId="56">#REF!</definedName>
    <definedName name="Excel_BuiltIn_Print_Area_1">#REF!</definedName>
    <definedName name="Excel_BuiltIn_Print_Area_1_1" localSheetId="31">#REF!</definedName>
    <definedName name="Excel_BuiltIn_Print_Area_1_1" localSheetId="43">#REF!</definedName>
    <definedName name="Excel_BuiltIn_Print_Area_1_1" localSheetId="53">#REF!</definedName>
    <definedName name="Excel_BuiltIn_Print_Area_1_1" localSheetId="52">#REF!</definedName>
    <definedName name="Excel_BuiltIn_Print_Area_1_1" localSheetId="50">#REF!</definedName>
    <definedName name="Excel_BuiltIn_Print_Area_1_1" localSheetId="3">#REF!</definedName>
    <definedName name="Excel_BuiltIn_Print_Area_1_1" localSheetId="2">#REF!</definedName>
    <definedName name="Excel_BuiltIn_Print_Area_1_1" localSheetId="55">#REF!</definedName>
    <definedName name="Excel_BuiltIn_Print_Area_1_1" localSheetId="56">#REF!</definedName>
    <definedName name="Excel_BuiltIn_Print_Area_1_1">#REF!</definedName>
    <definedName name="Excel_BuiltIn_Print_Area_1_1_1" localSheetId="31">#REF!</definedName>
    <definedName name="Excel_BuiltIn_Print_Area_1_1_1" localSheetId="43">#REF!</definedName>
    <definedName name="Excel_BuiltIn_Print_Area_1_1_1" localSheetId="53">#REF!</definedName>
    <definedName name="Excel_BuiltIn_Print_Area_1_1_1" localSheetId="52">#REF!</definedName>
    <definedName name="Excel_BuiltIn_Print_Area_1_1_1" localSheetId="50">#REF!</definedName>
    <definedName name="Excel_BuiltIn_Print_Area_1_1_1" localSheetId="3">#REF!</definedName>
    <definedName name="Excel_BuiltIn_Print_Area_1_1_1" localSheetId="2">#REF!</definedName>
    <definedName name="Excel_BuiltIn_Print_Area_1_1_1" localSheetId="55">#REF!</definedName>
    <definedName name="Excel_BuiltIn_Print_Area_1_1_1" localSheetId="56">#REF!</definedName>
    <definedName name="Excel_BuiltIn_Print_Area_1_1_1">#REF!</definedName>
    <definedName name="Excel_BuiltIn_Print_Area_1_1_1_1" localSheetId="31">#REF!</definedName>
    <definedName name="Excel_BuiltIn_Print_Area_1_1_1_1" localSheetId="43">#REF!</definedName>
    <definedName name="Excel_BuiltIn_Print_Area_1_1_1_1" localSheetId="53">#REF!</definedName>
    <definedName name="Excel_BuiltIn_Print_Area_1_1_1_1" localSheetId="52">#REF!</definedName>
    <definedName name="Excel_BuiltIn_Print_Area_1_1_1_1" localSheetId="50">#REF!</definedName>
    <definedName name="Excel_BuiltIn_Print_Area_1_1_1_1" localSheetId="3">#REF!</definedName>
    <definedName name="Excel_BuiltIn_Print_Area_1_1_1_1" localSheetId="2">#REF!</definedName>
    <definedName name="Excel_BuiltIn_Print_Area_1_1_1_1" localSheetId="55">#REF!</definedName>
    <definedName name="Excel_BuiltIn_Print_Area_1_1_1_1" localSheetId="56">#REF!</definedName>
    <definedName name="Excel_BuiltIn_Print_Area_1_1_1_1">#REF!</definedName>
    <definedName name="Excel_BuiltIn_Print_Area_1_1_1_1_1" localSheetId="31">#REF!</definedName>
    <definedName name="Excel_BuiltIn_Print_Area_1_1_1_1_1" localSheetId="43">#REF!</definedName>
    <definedName name="Excel_BuiltIn_Print_Area_1_1_1_1_1" localSheetId="53">#REF!</definedName>
    <definedName name="Excel_BuiltIn_Print_Area_1_1_1_1_1" localSheetId="52">#REF!</definedName>
    <definedName name="Excel_BuiltIn_Print_Area_1_1_1_1_1" localSheetId="50">#REF!</definedName>
    <definedName name="Excel_BuiltIn_Print_Area_1_1_1_1_1" localSheetId="3">#REF!</definedName>
    <definedName name="Excel_BuiltIn_Print_Area_1_1_1_1_1" localSheetId="2">#REF!</definedName>
    <definedName name="Excel_BuiltIn_Print_Area_1_1_1_1_1" localSheetId="55">#REF!</definedName>
    <definedName name="Excel_BuiltIn_Print_Area_1_1_1_1_1" localSheetId="56">#REF!</definedName>
    <definedName name="Excel_BuiltIn_Print_Area_1_1_1_1_1">#REF!</definedName>
    <definedName name="Excel_BuiltIn_Print_Area_1_1_1_1_1_1" localSheetId="31">#REF!</definedName>
    <definedName name="Excel_BuiltIn_Print_Area_1_1_1_1_1_1" localSheetId="43">#REF!</definedName>
    <definedName name="Excel_BuiltIn_Print_Area_1_1_1_1_1_1" localSheetId="53">#REF!</definedName>
    <definedName name="Excel_BuiltIn_Print_Area_1_1_1_1_1_1" localSheetId="52">#REF!</definedName>
    <definedName name="Excel_BuiltIn_Print_Area_1_1_1_1_1_1" localSheetId="50">#REF!</definedName>
    <definedName name="Excel_BuiltIn_Print_Area_1_1_1_1_1_1" localSheetId="3">#REF!</definedName>
    <definedName name="Excel_BuiltIn_Print_Area_1_1_1_1_1_1" localSheetId="2">#REF!</definedName>
    <definedName name="Excel_BuiltIn_Print_Area_1_1_1_1_1_1" localSheetId="55">#REF!</definedName>
    <definedName name="Excel_BuiltIn_Print_Area_1_1_1_1_1_1" localSheetId="56">#REF!</definedName>
    <definedName name="Excel_BuiltIn_Print_Area_1_1_1_1_1_1">#REF!</definedName>
    <definedName name="Excel_BuiltIn_Print_Area_3" localSheetId="31">#REF!</definedName>
    <definedName name="Excel_BuiltIn_Print_Area_3" localSheetId="43">#REF!</definedName>
    <definedName name="Excel_BuiltIn_Print_Area_3" localSheetId="53">#REF!</definedName>
    <definedName name="Excel_BuiltIn_Print_Area_3" localSheetId="52">#REF!</definedName>
    <definedName name="Excel_BuiltIn_Print_Area_3" localSheetId="50">#REF!</definedName>
    <definedName name="Excel_BuiltIn_Print_Area_3" localSheetId="3">#REF!</definedName>
    <definedName name="Excel_BuiltIn_Print_Area_3" localSheetId="2">#REF!</definedName>
    <definedName name="Excel_BuiltIn_Print_Area_3" localSheetId="55">#REF!</definedName>
    <definedName name="Excel_BuiltIn_Print_Area_3" localSheetId="56">#REF!</definedName>
    <definedName name="Excel_BuiltIn_Print_Area_3">#REF!</definedName>
    <definedName name="Excel_BuiltIn_Print_Area_3_X" localSheetId="31">#REF!</definedName>
    <definedName name="Excel_BuiltIn_Print_Area_3_X" localSheetId="43">#REF!</definedName>
    <definedName name="Excel_BuiltIn_Print_Area_3_X" localSheetId="53">#REF!</definedName>
    <definedName name="Excel_BuiltIn_Print_Area_3_X" localSheetId="52">#REF!</definedName>
    <definedName name="Excel_BuiltIn_Print_Area_3_X" localSheetId="50">#REF!</definedName>
    <definedName name="Excel_BuiltIn_Print_Area_3_X" localSheetId="3">#REF!</definedName>
    <definedName name="Excel_BuiltIn_Print_Area_3_X" localSheetId="2">#REF!</definedName>
    <definedName name="Excel_BuiltIn_Print_Area_3_X" localSheetId="55">#REF!</definedName>
    <definedName name="Excel_BuiltIn_Print_Area_3_X" localSheetId="56">#REF!</definedName>
    <definedName name="Excel_BuiltIn_Print_Area_3_X">#REF!</definedName>
    <definedName name="Excel_BuiltIn_Print_Area_7" localSheetId="31">#REF!</definedName>
    <definedName name="Excel_BuiltIn_Print_Area_7" localSheetId="43">#REF!</definedName>
    <definedName name="Excel_BuiltIn_Print_Area_7" localSheetId="53">#REF!</definedName>
    <definedName name="Excel_BuiltIn_Print_Area_7" localSheetId="52">#REF!</definedName>
    <definedName name="Excel_BuiltIn_Print_Area_7" localSheetId="50">#REF!</definedName>
    <definedName name="Excel_BuiltIn_Print_Area_7" localSheetId="3">#REF!</definedName>
    <definedName name="Excel_BuiltIn_Print_Area_7" localSheetId="2">#REF!</definedName>
    <definedName name="Excel_BuiltIn_Print_Area_7" localSheetId="55">#REF!</definedName>
    <definedName name="Excel_BuiltIn_Print_Area_7" localSheetId="56">#REF!</definedName>
    <definedName name="Excel_BuiltIn_Print_Area_7">#REF!</definedName>
    <definedName name="Excel_BuiltIn_Print_Titles_1" localSheetId="31">#REF!</definedName>
    <definedName name="Excel_BuiltIn_Print_Titles_1" localSheetId="43">#REF!</definedName>
    <definedName name="Excel_BuiltIn_Print_Titles_1" localSheetId="53">#REF!</definedName>
    <definedName name="Excel_BuiltIn_Print_Titles_1" localSheetId="52">#REF!</definedName>
    <definedName name="Excel_BuiltIn_Print_Titles_1" localSheetId="50">#REF!</definedName>
    <definedName name="Excel_BuiltIn_Print_Titles_1" localSheetId="3">#REF!</definedName>
    <definedName name="Excel_BuiltIn_Print_Titles_1" localSheetId="2">#REF!</definedName>
    <definedName name="Excel_BuiltIn_Print_Titles_1" localSheetId="55">#REF!</definedName>
    <definedName name="Excel_BuiltIn_Print_Titles_1" localSheetId="56">#REF!</definedName>
    <definedName name="Excel_BuiltIn_Print_Titles_1">#REF!</definedName>
    <definedName name="Excel_BuiltIn_Print_Titles_1_1" localSheetId="31">#REF!</definedName>
    <definedName name="Excel_BuiltIn_Print_Titles_1_1" localSheetId="43">#REF!</definedName>
    <definedName name="Excel_BuiltIn_Print_Titles_1_1" localSheetId="53">#REF!</definedName>
    <definedName name="Excel_BuiltIn_Print_Titles_1_1" localSheetId="52">#REF!</definedName>
    <definedName name="Excel_BuiltIn_Print_Titles_1_1" localSheetId="50">#REF!</definedName>
    <definedName name="Excel_BuiltIn_Print_Titles_1_1" localSheetId="3">#REF!</definedName>
    <definedName name="Excel_BuiltIn_Print_Titles_1_1" localSheetId="2">#REF!</definedName>
    <definedName name="Excel_BuiltIn_Print_Titles_1_1" localSheetId="55">#REF!</definedName>
    <definedName name="Excel_BuiltIn_Print_Titles_1_1" localSheetId="56">#REF!</definedName>
    <definedName name="Excel_BuiltIn_Print_Titles_1_1">#REF!</definedName>
    <definedName name="Excel_BuiltIn_Print_Titles_1_1_1" localSheetId="31">#REF!</definedName>
    <definedName name="Excel_BuiltIn_Print_Titles_1_1_1" localSheetId="43">#REF!</definedName>
    <definedName name="Excel_BuiltIn_Print_Titles_1_1_1" localSheetId="53">#REF!</definedName>
    <definedName name="Excel_BuiltIn_Print_Titles_1_1_1" localSheetId="52">#REF!</definedName>
    <definedName name="Excel_BuiltIn_Print_Titles_1_1_1" localSheetId="50">#REF!</definedName>
    <definedName name="Excel_BuiltIn_Print_Titles_1_1_1" localSheetId="3">#REF!</definedName>
    <definedName name="Excel_BuiltIn_Print_Titles_1_1_1" localSheetId="2">#REF!</definedName>
    <definedName name="Excel_BuiltIn_Print_Titles_1_1_1" localSheetId="55">#REF!</definedName>
    <definedName name="Excel_BuiltIn_Print_Titles_1_1_1" localSheetId="56">#REF!</definedName>
    <definedName name="Excel_BuiltIn_Print_Titles_1_1_1">#REF!</definedName>
    <definedName name="Excel_BuiltIn_Print_Titles_1_1_1_1" localSheetId="31">#REF!</definedName>
    <definedName name="Excel_BuiltIn_Print_Titles_1_1_1_1" localSheetId="43">#REF!</definedName>
    <definedName name="Excel_BuiltIn_Print_Titles_1_1_1_1" localSheetId="53">#REF!</definedName>
    <definedName name="Excel_BuiltIn_Print_Titles_1_1_1_1" localSheetId="52">#REF!</definedName>
    <definedName name="Excel_BuiltIn_Print_Titles_1_1_1_1" localSheetId="50">#REF!</definedName>
    <definedName name="Excel_BuiltIn_Print_Titles_1_1_1_1" localSheetId="3">#REF!</definedName>
    <definedName name="Excel_BuiltIn_Print_Titles_1_1_1_1" localSheetId="2">#REF!</definedName>
    <definedName name="Excel_BuiltIn_Print_Titles_1_1_1_1" localSheetId="55">#REF!</definedName>
    <definedName name="Excel_BuiltIn_Print_Titles_1_1_1_1" localSheetId="56">#REF!</definedName>
    <definedName name="Excel_BuiltIn_Print_Titles_1_1_1_1">#REF!</definedName>
    <definedName name="Excel_BuiltIn_Print_Titles_10" localSheetId="31">#REF!</definedName>
    <definedName name="Excel_BuiltIn_Print_Titles_10" localSheetId="43">#REF!</definedName>
    <definedName name="Excel_BuiltIn_Print_Titles_10" localSheetId="53">#REF!</definedName>
    <definedName name="Excel_BuiltIn_Print_Titles_10" localSheetId="52">#REF!</definedName>
    <definedName name="Excel_BuiltIn_Print_Titles_10" localSheetId="50">#REF!</definedName>
    <definedName name="Excel_BuiltIn_Print_Titles_10" localSheetId="3">#REF!</definedName>
    <definedName name="Excel_BuiltIn_Print_Titles_10" localSheetId="2">#REF!</definedName>
    <definedName name="Excel_BuiltIn_Print_Titles_10" localSheetId="55">#REF!</definedName>
    <definedName name="Excel_BuiltIn_Print_Titles_10" localSheetId="56">#REF!</definedName>
    <definedName name="Excel_BuiltIn_Print_Titles_10">#REF!</definedName>
    <definedName name="Excel_BuiltIn_Print_Titles_11" localSheetId="31">#REF!</definedName>
    <definedName name="Excel_BuiltIn_Print_Titles_11" localSheetId="43">#REF!</definedName>
    <definedName name="Excel_BuiltIn_Print_Titles_11" localSheetId="53">#REF!</definedName>
    <definedName name="Excel_BuiltIn_Print_Titles_11" localSheetId="52">#REF!</definedName>
    <definedName name="Excel_BuiltIn_Print_Titles_11" localSheetId="50">#REF!</definedName>
    <definedName name="Excel_BuiltIn_Print_Titles_11" localSheetId="3">#REF!</definedName>
    <definedName name="Excel_BuiltIn_Print_Titles_11" localSheetId="2">#REF!</definedName>
    <definedName name="Excel_BuiltIn_Print_Titles_11" localSheetId="55">#REF!</definedName>
    <definedName name="Excel_BuiltIn_Print_Titles_11" localSheetId="56">#REF!</definedName>
    <definedName name="Excel_BuiltIn_Print_Titles_11">#REF!</definedName>
    <definedName name="Excel_BuiltIn_Print_Titles_12" localSheetId="31">#REF!</definedName>
    <definedName name="Excel_BuiltIn_Print_Titles_12" localSheetId="43">#REF!</definedName>
    <definedName name="Excel_BuiltIn_Print_Titles_12" localSheetId="53">#REF!</definedName>
    <definedName name="Excel_BuiltIn_Print_Titles_12" localSheetId="52">#REF!</definedName>
    <definedName name="Excel_BuiltIn_Print_Titles_12" localSheetId="50">#REF!</definedName>
    <definedName name="Excel_BuiltIn_Print_Titles_12" localSheetId="3">#REF!</definedName>
    <definedName name="Excel_BuiltIn_Print_Titles_12" localSheetId="2">#REF!</definedName>
    <definedName name="Excel_BuiltIn_Print_Titles_12" localSheetId="55">#REF!</definedName>
    <definedName name="Excel_BuiltIn_Print_Titles_12" localSheetId="56">#REF!</definedName>
    <definedName name="Excel_BuiltIn_Print_Titles_12">#REF!</definedName>
    <definedName name="Excel_BuiltIn_Print_Titles_13" localSheetId="31">#REF!</definedName>
    <definedName name="Excel_BuiltIn_Print_Titles_13" localSheetId="43">#REF!</definedName>
    <definedName name="Excel_BuiltIn_Print_Titles_13" localSheetId="53">#REF!</definedName>
    <definedName name="Excel_BuiltIn_Print_Titles_13" localSheetId="52">#REF!</definedName>
    <definedName name="Excel_BuiltIn_Print_Titles_13" localSheetId="50">#REF!</definedName>
    <definedName name="Excel_BuiltIn_Print_Titles_13" localSheetId="3">#REF!</definedName>
    <definedName name="Excel_BuiltIn_Print_Titles_13" localSheetId="2">#REF!</definedName>
    <definedName name="Excel_BuiltIn_Print_Titles_13" localSheetId="55">#REF!</definedName>
    <definedName name="Excel_BuiltIn_Print_Titles_13" localSheetId="56">#REF!</definedName>
    <definedName name="Excel_BuiltIn_Print_Titles_13">#REF!</definedName>
    <definedName name="Excel_BuiltIn_Print_Titles_14" localSheetId="31">#REF!</definedName>
    <definedName name="Excel_BuiltIn_Print_Titles_14" localSheetId="43">#REF!</definedName>
    <definedName name="Excel_BuiltIn_Print_Titles_14" localSheetId="53">#REF!</definedName>
    <definedName name="Excel_BuiltIn_Print_Titles_14" localSheetId="52">#REF!</definedName>
    <definedName name="Excel_BuiltIn_Print_Titles_14" localSheetId="50">#REF!</definedName>
    <definedName name="Excel_BuiltIn_Print_Titles_14" localSheetId="2">#REF!</definedName>
    <definedName name="Excel_BuiltIn_Print_Titles_14" localSheetId="55">#REF!</definedName>
    <definedName name="Excel_BuiltIn_Print_Titles_14" localSheetId="56">#REF!</definedName>
    <definedName name="Excel_BuiltIn_Print_Titles_14">#REF!</definedName>
    <definedName name="Excel_BuiltIn_Print_Titles_15" localSheetId="5">#REF!</definedName>
    <definedName name="Excel_BuiltIn_Print_Titles_15" localSheetId="31">#REF!</definedName>
    <definedName name="Excel_BuiltIn_Print_Titles_15" localSheetId="43">#REF!</definedName>
    <definedName name="Excel_BuiltIn_Print_Titles_15" localSheetId="53">#REF!</definedName>
    <definedName name="Excel_BuiltIn_Print_Titles_15" localSheetId="52">#REF!</definedName>
    <definedName name="Excel_BuiltIn_Print_Titles_15" localSheetId="50">#REF!</definedName>
    <definedName name="Excel_BuiltIn_Print_Titles_15" localSheetId="3">#REF!</definedName>
    <definedName name="Excel_BuiltIn_Print_Titles_15" localSheetId="2">#REF!</definedName>
    <definedName name="Excel_BuiltIn_Print_Titles_15" localSheetId="47">#REF!</definedName>
    <definedName name="Excel_BuiltIn_Print_Titles_15" localSheetId="55">#REF!</definedName>
    <definedName name="Excel_BuiltIn_Print_Titles_15" localSheetId="56">#REF!</definedName>
    <definedName name="Excel_BuiltIn_Print_Titles_15">#REF!</definedName>
    <definedName name="Excel_BuiltIn_Print_Titles_16" localSheetId="31">#REF!</definedName>
    <definedName name="Excel_BuiltIn_Print_Titles_16" localSheetId="43">#REF!</definedName>
    <definedName name="Excel_BuiltIn_Print_Titles_16" localSheetId="53">#REF!</definedName>
    <definedName name="Excel_BuiltIn_Print_Titles_16" localSheetId="52">#REF!</definedName>
    <definedName name="Excel_BuiltIn_Print_Titles_16" localSheetId="50">#REF!</definedName>
    <definedName name="Excel_BuiltIn_Print_Titles_16" localSheetId="3">#REF!</definedName>
    <definedName name="Excel_BuiltIn_Print_Titles_16" localSheetId="2">#REF!</definedName>
    <definedName name="Excel_BuiltIn_Print_Titles_16" localSheetId="55">#REF!</definedName>
    <definedName name="Excel_BuiltIn_Print_Titles_16" localSheetId="56">#REF!</definedName>
    <definedName name="Excel_BuiltIn_Print_Titles_16">#REF!</definedName>
    <definedName name="Excel_BuiltIn_Print_Titles_17" localSheetId="31">#REF!</definedName>
    <definedName name="Excel_BuiltIn_Print_Titles_17" localSheetId="43">#REF!</definedName>
    <definedName name="Excel_BuiltIn_Print_Titles_17" localSheetId="53">#REF!</definedName>
    <definedName name="Excel_BuiltIn_Print_Titles_17" localSheetId="52">#REF!</definedName>
    <definedName name="Excel_BuiltIn_Print_Titles_17" localSheetId="50">#REF!</definedName>
    <definedName name="Excel_BuiltIn_Print_Titles_17" localSheetId="3">#REF!</definedName>
    <definedName name="Excel_BuiltIn_Print_Titles_17" localSheetId="2">#REF!</definedName>
    <definedName name="Excel_BuiltIn_Print_Titles_17" localSheetId="55">#REF!</definedName>
    <definedName name="Excel_BuiltIn_Print_Titles_17" localSheetId="56">#REF!</definedName>
    <definedName name="Excel_BuiltIn_Print_Titles_17">#REF!</definedName>
    <definedName name="Excel_BuiltIn_Print_Titles_18" localSheetId="31">#REF!</definedName>
    <definedName name="Excel_BuiltIn_Print_Titles_18" localSheetId="43">#REF!</definedName>
    <definedName name="Excel_BuiltIn_Print_Titles_18" localSheetId="53">#REF!</definedName>
    <definedName name="Excel_BuiltIn_Print_Titles_18" localSheetId="52">#REF!</definedName>
    <definedName name="Excel_BuiltIn_Print_Titles_18" localSheetId="50">#REF!</definedName>
    <definedName name="Excel_BuiltIn_Print_Titles_18" localSheetId="3">#REF!</definedName>
    <definedName name="Excel_BuiltIn_Print_Titles_18" localSheetId="2">#REF!</definedName>
    <definedName name="Excel_BuiltIn_Print_Titles_18" localSheetId="55">#REF!</definedName>
    <definedName name="Excel_BuiltIn_Print_Titles_18" localSheetId="56">#REF!</definedName>
    <definedName name="Excel_BuiltIn_Print_Titles_18">#REF!</definedName>
    <definedName name="Excel_BuiltIn_Print_Titles_19" localSheetId="31">#REF!</definedName>
    <definedName name="Excel_BuiltIn_Print_Titles_19" localSheetId="43">#REF!</definedName>
    <definedName name="Excel_BuiltIn_Print_Titles_19" localSheetId="53">#REF!</definedName>
    <definedName name="Excel_BuiltIn_Print_Titles_19" localSheetId="52">#REF!</definedName>
    <definedName name="Excel_BuiltIn_Print_Titles_19" localSheetId="50">#REF!</definedName>
    <definedName name="Excel_BuiltIn_Print_Titles_19" localSheetId="3">#REF!</definedName>
    <definedName name="Excel_BuiltIn_Print_Titles_19" localSheetId="2">#REF!</definedName>
    <definedName name="Excel_BuiltIn_Print_Titles_19" localSheetId="55">#REF!</definedName>
    <definedName name="Excel_BuiltIn_Print_Titles_19" localSheetId="56">#REF!</definedName>
    <definedName name="Excel_BuiltIn_Print_Titles_19">#REF!</definedName>
    <definedName name="Excel_BuiltIn_Print_Titles_20" localSheetId="5">#REF!</definedName>
    <definedName name="Excel_BuiltIn_Print_Titles_20" localSheetId="31">#REF!</definedName>
    <definedName name="Excel_BuiltIn_Print_Titles_20" localSheetId="43">#REF!</definedName>
    <definedName name="Excel_BuiltIn_Print_Titles_20" localSheetId="53">#REF!</definedName>
    <definedName name="Excel_BuiltIn_Print_Titles_20" localSheetId="52">#REF!</definedName>
    <definedName name="Excel_BuiltIn_Print_Titles_20" localSheetId="50">#REF!</definedName>
    <definedName name="Excel_BuiltIn_Print_Titles_20" localSheetId="3">#REF!</definedName>
    <definedName name="Excel_BuiltIn_Print_Titles_20" localSheetId="2">#REF!</definedName>
    <definedName name="Excel_BuiltIn_Print_Titles_20" localSheetId="47">#REF!</definedName>
    <definedName name="Excel_BuiltIn_Print_Titles_20" localSheetId="55">#REF!</definedName>
    <definedName name="Excel_BuiltIn_Print_Titles_20" localSheetId="56">#REF!</definedName>
    <definedName name="Excel_BuiltIn_Print_Titles_20">#REF!</definedName>
    <definedName name="Excel_BuiltIn_Print_Titles_21" localSheetId="5">#REF!</definedName>
    <definedName name="Excel_BuiltIn_Print_Titles_21" localSheetId="31">#REF!</definedName>
    <definedName name="Excel_BuiltIn_Print_Titles_21" localSheetId="43">#REF!</definedName>
    <definedName name="Excel_BuiltIn_Print_Titles_21" localSheetId="53">#REF!</definedName>
    <definedName name="Excel_BuiltIn_Print_Titles_21" localSheetId="52">#REF!</definedName>
    <definedName name="Excel_BuiltIn_Print_Titles_21" localSheetId="50">#REF!</definedName>
    <definedName name="Excel_BuiltIn_Print_Titles_21" localSheetId="3">#REF!</definedName>
    <definedName name="Excel_BuiltIn_Print_Titles_21" localSheetId="2">#REF!</definedName>
    <definedName name="Excel_BuiltIn_Print_Titles_21" localSheetId="47">#REF!</definedName>
    <definedName name="Excel_BuiltIn_Print_Titles_21" localSheetId="55">#REF!</definedName>
    <definedName name="Excel_BuiltIn_Print_Titles_21" localSheetId="56">#REF!</definedName>
    <definedName name="Excel_BuiltIn_Print_Titles_21">#REF!</definedName>
    <definedName name="Excel_BuiltIn_Print_Titles_23" localSheetId="5">#REF!</definedName>
    <definedName name="Excel_BuiltIn_Print_Titles_23" localSheetId="31">#REF!</definedName>
    <definedName name="Excel_BuiltIn_Print_Titles_23" localSheetId="43">#REF!</definedName>
    <definedName name="Excel_BuiltIn_Print_Titles_23" localSheetId="53">#REF!</definedName>
    <definedName name="Excel_BuiltIn_Print_Titles_23" localSheetId="52">#REF!</definedName>
    <definedName name="Excel_BuiltIn_Print_Titles_23" localSheetId="50">#REF!</definedName>
    <definedName name="Excel_BuiltIn_Print_Titles_23" localSheetId="3">#REF!</definedName>
    <definedName name="Excel_BuiltIn_Print_Titles_23" localSheetId="2">#REF!</definedName>
    <definedName name="Excel_BuiltIn_Print_Titles_23" localSheetId="47">#REF!</definedName>
    <definedName name="Excel_BuiltIn_Print_Titles_23" localSheetId="55">#REF!</definedName>
    <definedName name="Excel_BuiltIn_Print_Titles_23" localSheetId="56">#REF!</definedName>
    <definedName name="Excel_BuiltIn_Print_Titles_23">#REF!</definedName>
    <definedName name="Excel_BuiltIn_Print_Titles_3" localSheetId="5">#REF!</definedName>
    <definedName name="Excel_BuiltIn_Print_Titles_3" localSheetId="9">#REF!</definedName>
    <definedName name="Excel_BuiltIn_Print_Titles_3" localSheetId="8">#REF!</definedName>
    <definedName name="Excel_BuiltIn_Print_Titles_3" localSheetId="31">#REF!</definedName>
    <definedName name="Excel_BuiltIn_Print_Titles_3" localSheetId="43">#REF!</definedName>
    <definedName name="Excel_BuiltIn_Print_Titles_3" localSheetId="53">#REF!</definedName>
    <definedName name="Excel_BuiltIn_Print_Titles_3" localSheetId="52">#REF!</definedName>
    <definedName name="Excel_BuiltIn_Print_Titles_3" localSheetId="50">#REF!</definedName>
    <definedName name="Excel_BuiltIn_Print_Titles_3" localSheetId="3">#REF!</definedName>
    <definedName name="Excel_BuiltIn_Print_Titles_3" localSheetId="2">#REF!</definedName>
    <definedName name="Excel_BuiltIn_Print_Titles_3" localSheetId="47">#REF!</definedName>
    <definedName name="Excel_BuiltIn_Print_Titles_3" localSheetId="55">#REF!</definedName>
    <definedName name="Excel_BuiltIn_Print_Titles_3" localSheetId="56">#REF!</definedName>
    <definedName name="Excel_BuiltIn_Print_Titles_3">#REF!</definedName>
    <definedName name="Excel_BuiltIn_Print_Titles_4" localSheetId="5">#REF!</definedName>
    <definedName name="Excel_BuiltIn_Print_Titles_4" localSheetId="9">#REF!</definedName>
    <definedName name="Excel_BuiltIn_Print_Titles_4" localSheetId="8">#REF!</definedName>
    <definedName name="Excel_BuiltIn_Print_Titles_4" localSheetId="31">#REF!</definedName>
    <definedName name="Excel_BuiltIn_Print_Titles_4" localSheetId="43">#REF!</definedName>
    <definedName name="Excel_BuiltIn_Print_Titles_4" localSheetId="53">#REF!</definedName>
    <definedName name="Excel_BuiltIn_Print_Titles_4" localSheetId="52">#REF!</definedName>
    <definedName name="Excel_BuiltIn_Print_Titles_4" localSheetId="50">#REF!</definedName>
    <definedName name="Excel_BuiltIn_Print_Titles_4" localSheetId="3">#REF!</definedName>
    <definedName name="Excel_BuiltIn_Print_Titles_4" localSheetId="2">#REF!</definedName>
    <definedName name="Excel_BuiltIn_Print_Titles_4" localSheetId="55">#REF!</definedName>
    <definedName name="Excel_BuiltIn_Print_Titles_4" localSheetId="56">#REF!</definedName>
    <definedName name="Excel_BuiltIn_Print_Titles_4">#REF!</definedName>
    <definedName name="Excel_BuiltIn_Print_Titles_5" localSheetId="5">#REF!</definedName>
    <definedName name="Excel_BuiltIn_Print_Titles_5" localSheetId="31">#REF!</definedName>
    <definedName name="Excel_BuiltIn_Print_Titles_5" localSheetId="43">#REF!</definedName>
    <definedName name="Excel_BuiltIn_Print_Titles_5" localSheetId="53">#REF!</definedName>
    <definedName name="Excel_BuiltIn_Print_Titles_5" localSheetId="52">#REF!</definedName>
    <definedName name="Excel_BuiltIn_Print_Titles_5" localSheetId="50">#REF!</definedName>
    <definedName name="Excel_BuiltIn_Print_Titles_5" localSheetId="3">#REF!</definedName>
    <definedName name="Excel_BuiltIn_Print_Titles_5" localSheetId="2">#REF!</definedName>
    <definedName name="Excel_BuiltIn_Print_Titles_5" localSheetId="55">#REF!</definedName>
    <definedName name="Excel_BuiltIn_Print_Titles_5" localSheetId="56">#REF!</definedName>
    <definedName name="Excel_BuiltIn_Print_Titles_5">#REF!</definedName>
    <definedName name="Excel_BuiltIn_Print_Titles_5_XX" localSheetId="5">#REF!</definedName>
    <definedName name="Excel_BuiltIn_Print_Titles_5_XX" localSheetId="31">#REF!</definedName>
    <definedName name="Excel_BuiltIn_Print_Titles_5_XX" localSheetId="43">#REF!</definedName>
    <definedName name="Excel_BuiltIn_Print_Titles_5_XX" localSheetId="53">#REF!</definedName>
    <definedName name="Excel_BuiltIn_Print_Titles_5_XX" localSheetId="52">#REF!</definedName>
    <definedName name="Excel_BuiltIn_Print_Titles_5_XX" localSheetId="50">#REF!</definedName>
    <definedName name="Excel_BuiltIn_Print_Titles_5_XX" localSheetId="3">#REF!</definedName>
    <definedName name="Excel_BuiltIn_Print_Titles_5_XX" localSheetId="2">#REF!</definedName>
    <definedName name="Excel_BuiltIn_Print_Titles_5_XX" localSheetId="55">#REF!</definedName>
    <definedName name="Excel_BuiltIn_Print_Titles_5_XX" localSheetId="56">#REF!</definedName>
    <definedName name="Excel_BuiltIn_Print_Titles_5_XX">#REF!</definedName>
    <definedName name="Excel_BuiltIn_Print_Titles_6" localSheetId="5">#REF!</definedName>
    <definedName name="Excel_BuiltIn_Print_Titles_6" localSheetId="31">#REF!</definedName>
    <definedName name="Excel_BuiltIn_Print_Titles_6" localSheetId="43">#REF!</definedName>
    <definedName name="Excel_BuiltIn_Print_Titles_6" localSheetId="53">#REF!</definedName>
    <definedName name="Excel_BuiltIn_Print_Titles_6" localSheetId="52">#REF!</definedName>
    <definedName name="Excel_BuiltIn_Print_Titles_6" localSheetId="50">#REF!</definedName>
    <definedName name="Excel_BuiltIn_Print_Titles_6" localSheetId="3">#REF!</definedName>
    <definedName name="Excel_BuiltIn_Print_Titles_6" localSheetId="2">#REF!</definedName>
    <definedName name="Excel_BuiltIn_Print_Titles_6" localSheetId="47">#REF!</definedName>
    <definedName name="Excel_BuiltIn_Print_Titles_6" localSheetId="55">#REF!</definedName>
    <definedName name="Excel_BuiltIn_Print_Titles_6" localSheetId="56">#REF!</definedName>
    <definedName name="Excel_BuiltIn_Print_Titles_6">#REF!</definedName>
    <definedName name="Excel_BuiltIn_Print_Titles_7" localSheetId="5">#REF!</definedName>
    <definedName name="Excel_BuiltIn_Print_Titles_7" localSheetId="31">#REF!</definedName>
    <definedName name="Excel_BuiltIn_Print_Titles_7" localSheetId="43">#REF!</definedName>
    <definedName name="Excel_BuiltIn_Print_Titles_7" localSheetId="53">#REF!</definedName>
    <definedName name="Excel_BuiltIn_Print_Titles_7" localSheetId="52">#REF!</definedName>
    <definedName name="Excel_BuiltIn_Print_Titles_7" localSheetId="50">#REF!</definedName>
    <definedName name="Excel_BuiltIn_Print_Titles_7" localSheetId="3">#REF!</definedName>
    <definedName name="Excel_BuiltIn_Print_Titles_7" localSheetId="2">#REF!</definedName>
    <definedName name="Excel_BuiltIn_Print_Titles_7" localSheetId="47">#REF!</definedName>
    <definedName name="Excel_BuiltIn_Print_Titles_7" localSheetId="55">#REF!</definedName>
    <definedName name="Excel_BuiltIn_Print_Titles_7" localSheetId="56">#REF!</definedName>
    <definedName name="Excel_BuiltIn_Print_Titles_7">#REF!</definedName>
    <definedName name="Excel_BuiltIn_Print_Titles_8" localSheetId="5">#REF!</definedName>
    <definedName name="Excel_BuiltIn_Print_Titles_8" localSheetId="31">#REF!</definedName>
    <definedName name="Excel_BuiltIn_Print_Titles_8" localSheetId="43">#REF!</definedName>
    <definedName name="Excel_BuiltIn_Print_Titles_8" localSheetId="53">#REF!</definedName>
    <definedName name="Excel_BuiltIn_Print_Titles_8" localSheetId="52">#REF!</definedName>
    <definedName name="Excel_BuiltIn_Print_Titles_8" localSheetId="50">#REF!</definedName>
    <definedName name="Excel_BuiltIn_Print_Titles_8" localSheetId="3">#REF!</definedName>
    <definedName name="Excel_BuiltIn_Print_Titles_8" localSheetId="2">#REF!</definedName>
    <definedName name="Excel_BuiltIn_Print_Titles_8" localSheetId="47">#REF!</definedName>
    <definedName name="Excel_BuiltIn_Print_Titles_8" localSheetId="55">#REF!</definedName>
    <definedName name="Excel_BuiltIn_Print_Titles_8" localSheetId="56">#REF!</definedName>
    <definedName name="Excel_BuiltIn_Print_Titles_8">#REF!</definedName>
    <definedName name="Excel_BuiltIn_Print_Titles_9" localSheetId="5">#REF!</definedName>
    <definedName name="Excel_BuiltIn_Print_Titles_9" localSheetId="31">#REF!</definedName>
    <definedName name="Excel_BuiltIn_Print_Titles_9" localSheetId="43">#REF!</definedName>
    <definedName name="Excel_BuiltIn_Print_Titles_9" localSheetId="53">#REF!</definedName>
    <definedName name="Excel_BuiltIn_Print_Titles_9" localSheetId="52">#REF!</definedName>
    <definedName name="Excel_BuiltIn_Print_Titles_9" localSheetId="50">#REF!</definedName>
    <definedName name="Excel_BuiltIn_Print_Titles_9" localSheetId="3">#REF!</definedName>
    <definedName name="Excel_BuiltIn_Print_Titles_9" localSheetId="2">#REF!</definedName>
    <definedName name="Excel_BuiltIn_Print_Titles_9" localSheetId="47">#REF!</definedName>
    <definedName name="Excel_BuiltIn_Print_Titles_9" localSheetId="55">#REF!</definedName>
    <definedName name="Excel_BuiltIn_Print_Titles_9" localSheetId="56">#REF!</definedName>
    <definedName name="Excel_BuiltIn_Print_Titles_9">#REF!</definedName>
    <definedName name="EXCROC">#REF!</definedName>
    <definedName name="Executivepb" localSheetId="31" hidden="1">#REF!</definedName>
    <definedName name="Executivepb" localSheetId="3" hidden="1">#REF!</definedName>
    <definedName name="Executivepb" localSheetId="4" hidden="1">#REF!</definedName>
    <definedName name="Executivepb" hidden="1">#REF!</definedName>
    <definedName name="F201.1" localSheetId="31">#REF!</definedName>
    <definedName name="F201.1" localSheetId="43">#REF!</definedName>
    <definedName name="F201.1" localSheetId="53">#REF!</definedName>
    <definedName name="F201.1" localSheetId="52">#REF!</definedName>
    <definedName name="F201.1" localSheetId="50">#REF!</definedName>
    <definedName name="F201.1" localSheetId="3">#REF!</definedName>
    <definedName name="F201.1" localSheetId="2">#REF!</definedName>
    <definedName name="F201.1" localSheetId="47">#REF!</definedName>
    <definedName name="F201.1" localSheetId="55">#REF!</definedName>
    <definedName name="F201.1" localSheetId="56">#REF!</definedName>
    <definedName name="F201.1">#REF!</definedName>
    <definedName name="F201.2" localSheetId="31">#REF!</definedName>
    <definedName name="F201.2" localSheetId="43">#REF!</definedName>
    <definedName name="F201.2" localSheetId="53">#REF!</definedName>
    <definedName name="F201.2" localSheetId="52">#REF!</definedName>
    <definedName name="F201.2" localSheetId="50">#REF!</definedName>
    <definedName name="F201.2" localSheetId="3">#REF!</definedName>
    <definedName name="F201.2" localSheetId="2">#REF!</definedName>
    <definedName name="F201.2" localSheetId="55">#REF!</definedName>
    <definedName name="F201.2" localSheetId="56">#REF!</definedName>
    <definedName name="F201.2">#REF!</definedName>
    <definedName name="F201.3" localSheetId="31">#REF!</definedName>
    <definedName name="F201.3" localSheetId="43">#REF!</definedName>
    <definedName name="F201.3" localSheetId="53">#REF!</definedName>
    <definedName name="F201.3" localSheetId="52">#REF!</definedName>
    <definedName name="F201.3" localSheetId="50">#REF!</definedName>
    <definedName name="F201.3" localSheetId="3">#REF!</definedName>
    <definedName name="F201.3" localSheetId="2">#REF!</definedName>
    <definedName name="F201.3" localSheetId="55">#REF!</definedName>
    <definedName name="F201.3" localSheetId="56">#REF!</definedName>
    <definedName name="F201.3">#REF!</definedName>
    <definedName name="F210.2" localSheetId="31">#REF!</definedName>
    <definedName name="F210.2" localSheetId="43">#REF!</definedName>
    <definedName name="F210.2" localSheetId="53">#REF!</definedName>
    <definedName name="F210.2" localSheetId="52">#REF!</definedName>
    <definedName name="F210.2" localSheetId="50">#REF!</definedName>
    <definedName name="F210.2" localSheetId="3">#REF!</definedName>
    <definedName name="F210.2" localSheetId="2">#REF!</definedName>
    <definedName name="F210.2" localSheetId="55">#REF!</definedName>
    <definedName name="F210.2" localSheetId="56">#REF!</definedName>
    <definedName name="F210.2">#REF!</definedName>
    <definedName name="F210.3" localSheetId="31">#REF!</definedName>
    <definedName name="F210.3" localSheetId="43">#REF!</definedName>
    <definedName name="F210.3" localSheetId="53">#REF!</definedName>
    <definedName name="F210.3" localSheetId="52">#REF!</definedName>
    <definedName name="F210.3" localSheetId="50">#REF!</definedName>
    <definedName name="F210.3" localSheetId="3">#REF!</definedName>
    <definedName name="F210.3" localSheetId="2">#REF!</definedName>
    <definedName name="F210.3" localSheetId="55">#REF!</definedName>
    <definedName name="F210.3" localSheetId="56">#REF!</definedName>
    <definedName name="F210.3">#REF!</definedName>
    <definedName name="F211.1" localSheetId="31">#REF!</definedName>
    <definedName name="F211.1" localSheetId="43">#REF!</definedName>
    <definedName name="F211.1" localSheetId="53">#REF!</definedName>
    <definedName name="F211.1" localSheetId="52">#REF!</definedName>
    <definedName name="F211.1" localSheetId="50">#REF!</definedName>
    <definedName name="F211.1" localSheetId="3">#REF!</definedName>
    <definedName name="F211.1" localSheetId="2">#REF!</definedName>
    <definedName name="F211.1" localSheetId="55">#REF!</definedName>
    <definedName name="F211.1" localSheetId="56">#REF!</definedName>
    <definedName name="F211.1">#REF!</definedName>
    <definedName name="F220.1" localSheetId="31">#REF!</definedName>
    <definedName name="F220.1" localSheetId="43">#REF!</definedName>
    <definedName name="F220.1" localSheetId="53">#REF!</definedName>
    <definedName name="F220.1" localSheetId="52">#REF!</definedName>
    <definedName name="F220.1" localSheetId="50">#REF!</definedName>
    <definedName name="F220.1" localSheetId="3">#REF!</definedName>
    <definedName name="F220.1" localSheetId="2">#REF!</definedName>
    <definedName name="F220.1" localSheetId="55">#REF!</definedName>
    <definedName name="F220.1" localSheetId="56">#REF!</definedName>
    <definedName name="F220.1">#REF!</definedName>
    <definedName name="fa" localSheetId="31">#REF!</definedName>
    <definedName name="fa" localSheetId="43">#REF!</definedName>
    <definedName name="fa" localSheetId="53">#REF!</definedName>
    <definedName name="fa" localSheetId="52">#REF!</definedName>
    <definedName name="fa" localSheetId="50">#REF!</definedName>
    <definedName name="fa" localSheetId="3">#REF!</definedName>
    <definedName name="fa" localSheetId="2">#REF!</definedName>
    <definedName name="fa" localSheetId="55">#REF!</definedName>
    <definedName name="fa" localSheetId="56">#REF!</definedName>
    <definedName name="fa">#REF!</definedName>
    <definedName name="FactorCostoPotencia" localSheetId="31">#REF!</definedName>
    <definedName name="FactorCostoPotencia" localSheetId="43">#REF!</definedName>
    <definedName name="FactorCostoPotencia" localSheetId="53">#REF!</definedName>
    <definedName name="FactorCostoPotencia" localSheetId="52">#REF!</definedName>
    <definedName name="FactorCostoPotencia" localSheetId="50">#REF!</definedName>
    <definedName name="FactorCostoPotencia" localSheetId="3">#REF!</definedName>
    <definedName name="FactorCostoPotencia" localSheetId="2">#REF!</definedName>
    <definedName name="FactorCostoPotencia" localSheetId="55">#REF!</definedName>
    <definedName name="FactorCostoPotencia" localSheetId="56">#REF!</definedName>
    <definedName name="FactorCostoPotencia">#REF!</definedName>
    <definedName name="FactorMultFinal" localSheetId="5">#REF!</definedName>
    <definedName name="FactorMultFinal" localSheetId="9">#REF!</definedName>
    <definedName name="FactorMultFinal" localSheetId="8">#REF!</definedName>
    <definedName name="FactorMultFinal" localSheetId="31">#REF!</definedName>
    <definedName name="FactorMultFinal" localSheetId="43">#REF!</definedName>
    <definedName name="FactorMultFinal" localSheetId="53">#REF!</definedName>
    <definedName name="FactorMultFinal" localSheetId="52">#REF!</definedName>
    <definedName name="FactorMultFinal" localSheetId="50">#REF!</definedName>
    <definedName name="FactorMultFinal" localSheetId="3">#REF!</definedName>
    <definedName name="FactorMultFinal" localSheetId="2">#REF!</definedName>
    <definedName name="FactorMultFinal" localSheetId="47">#REF!</definedName>
    <definedName name="FactorMultFinal" localSheetId="55">#REF!</definedName>
    <definedName name="FactorMultFinal" localSheetId="56">#REF!</definedName>
    <definedName name="FactorMultFinal">#REF!</definedName>
    <definedName name="FactorMultiplicaCalculado" localSheetId="9">#REF!</definedName>
    <definedName name="FactorMultiplicaCalculado" localSheetId="8">#REF!</definedName>
    <definedName name="FactorMultiplicaCalculado" localSheetId="31">#REF!</definedName>
    <definedName name="FactorMultiplicaCalculado" localSheetId="43">#REF!</definedName>
    <definedName name="FactorMultiplicaCalculado" localSheetId="53">#REF!</definedName>
    <definedName name="FactorMultiplicaCalculado" localSheetId="52">#REF!</definedName>
    <definedName name="FactorMultiplicaCalculado" localSheetId="50">#REF!</definedName>
    <definedName name="FactorMultiplicaCalculado" localSheetId="3">#REF!</definedName>
    <definedName name="FactorMultiplicaCalculado" localSheetId="2">#REF!</definedName>
    <definedName name="FactorMultiplicaCalculado" localSheetId="55">#REF!</definedName>
    <definedName name="FactorMultiplicaCalculado" localSheetId="56">#REF!</definedName>
    <definedName name="FactorMultiplicaCalculado">#REF!</definedName>
    <definedName name="Factpb" localSheetId="31" hidden="1">#REF!</definedName>
    <definedName name="Factpb" localSheetId="3" hidden="1">#REF!</definedName>
    <definedName name="Factpb" localSheetId="4" hidden="1">#REF!</definedName>
    <definedName name="Factpb" hidden="1">#REF!</definedName>
    <definedName name="Factpb2" localSheetId="31" hidden="1">#REF!</definedName>
    <definedName name="Factpb2" localSheetId="3" hidden="1">#REF!</definedName>
    <definedName name="Factpb2" localSheetId="4" hidden="1">#REF!</definedName>
    <definedName name="Factpb2" hidden="1">#REF!</definedName>
    <definedName name="FAF" localSheetId="31">#REF!</definedName>
    <definedName name="FAF" localSheetId="43">#REF!</definedName>
    <definedName name="FAF" localSheetId="53">#REF!</definedName>
    <definedName name="FAF" localSheetId="52">#REF!</definedName>
    <definedName name="FAF" localSheetId="50">#REF!</definedName>
    <definedName name="FAF" localSheetId="3">#REF!</definedName>
    <definedName name="FAF" localSheetId="2">#REF!</definedName>
    <definedName name="FAF" localSheetId="55">#REF!</definedName>
    <definedName name="FAF" localSheetId="56">#REF!</definedName>
    <definedName name="FAF">#REF!</definedName>
    <definedName name="FARMACIA" localSheetId="5">#REF!,#REF!,#REF!,#REF!,#REF!,#REF!,#REF!</definedName>
    <definedName name="FARMACIA" localSheetId="31">#REF!,#REF!,#REF!,#REF!,#REF!,#REF!,#REF!</definedName>
    <definedName name="FARMACIA" localSheetId="43">#REF!,#REF!,#REF!,#REF!,#REF!,#REF!,#REF!</definedName>
    <definedName name="FARMACIA" localSheetId="53">#REF!,#REF!,#REF!,#REF!,#REF!,#REF!,#REF!</definedName>
    <definedName name="FARMACIA" localSheetId="52">#REF!,#REF!,#REF!,#REF!,#REF!,#REF!,#REF!</definedName>
    <definedName name="FARMACIA" localSheetId="50">#REF!,#REF!,#REF!,#REF!,#REF!,#REF!,#REF!</definedName>
    <definedName name="FARMACIA" localSheetId="3">#REF!,#REF!,#REF!,#REF!,#REF!,#REF!,#REF!</definedName>
    <definedName name="FARMACIA" localSheetId="2">#REF!,#REF!,#REF!,#REF!,#REF!,#REF!,#REF!</definedName>
    <definedName name="FARMACIA" localSheetId="47">#REF!,#REF!,#REF!,#REF!,#REF!,#REF!,#REF!</definedName>
    <definedName name="FARMACIA" localSheetId="55">#REF!,#REF!,#REF!,#REF!,#REF!,#REF!,#REF!</definedName>
    <definedName name="FARMACIA" localSheetId="56">#REF!,#REF!,#REF!,#REF!,#REF!,#REF!,#REF!</definedName>
    <definedName name="FARMACIA">#REF!,#REF!,#REF!,#REF!,#REF!,#REF!,#REF!</definedName>
    <definedName name="FAW" localSheetId="5">#REF!</definedName>
    <definedName name="FAW" localSheetId="31">#REF!</definedName>
    <definedName name="FAW" localSheetId="43">#REF!</definedName>
    <definedName name="FAW" localSheetId="53">#REF!</definedName>
    <definedName name="FAW" localSheetId="52">#REF!</definedName>
    <definedName name="FAW" localSheetId="50">#REF!</definedName>
    <definedName name="FAW" localSheetId="3">#REF!</definedName>
    <definedName name="FAW" localSheetId="2">#REF!</definedName>
    <definedName name="FAW" localSheetId="47">#REF!</definedName>
    <definedName name="FAW" localSheetId="55">#REF!</definedName>
    <definedName name="FAW" localSheetId="56">#REF!</definedName>
    <definedName name="FAW">#REF!</definedName>
    <definedName name="Fax">#REF!</definedName>
    <definedName name="fb" localSheetId="5">#REF!</definedName>
    <definedName name="fb" localSheetId="31">#REF!</definedName>
    <definedName name="fb" localSheetId="43">#REF!</definedName>
    <definedName name="fb" localSheetId="53">#REF!</definedName>
    <definedName name="fb" localSheetId="52">#REF!</definedName>
    <definedName name="fb" localSheetId="50">#REF!</definedName>
    <definedName name="fb" localSheetId="3">#REF!</definedName>
    <definedName name="fb" localSheetId="2">#REF!</definedName>
    <definedName name="fb" localSheetId="47">#REF!</definedName>
    <definedName name="fb" localSheetId="55">#REF!</definedName>
    <definedName name="fb" localSheetId="56">#REF!</definedName>
    <definedName name="fb">#REF!</definedName>
    <definedName name="fd" localSheetId="31">#REF!</definedName>
    <definedName name="fd" localSheetId="43">#REF!</definedName>
    <definedName name="fd" localSheetId="53">#REF!</definedName>
    <definedName name="fd" localSheetId="52">#REF!</definedName>
    <definedName name="fd" localSheetId="50">#REF!</definedName>
    <definedName name="fd" localSheetId="3">#REF!</definedName>
    <definedName name="fd" localSheetId="2">#REF!</definedName>
    <definedName name="fd" localSheetId="55">#REF!</definedName>
    <definedName name="fd" localSheetId="56">#REF!</definedName>
    <definedName name="fd">#REF!</definedName>
    <definedName name="fda" localSheetId="31">#REF!</definedName>
    <definedName name="fda" localSheetId="43">#REF!</definedName>
    <definedName name="fda" localSheetId="53">#REF!</definedName>
    <definedName name="fda" localSheetId="52">#REF!</definedName>
    <definedName name="fda" localSheetId="50">#REF!</definedName>
    <definedName name="fda" localSheetId="3">#REF!</definedName>
    <definedName name="fda" localSheetId="2">#REF!</definedName>
    <definedName name="fda" localSheetId="55">#REF!</definedName>
    <definedName name="fda" localSheetId="56">#REF!</definedName>
    <definedName name="fda">#REF!</definedName>
    <definedName name="FDHJGTH" localSheetId="31">#REF!</definedName>
    <definedName name="FDHJGTH" localSheetId="43">#REF!</definedName>
    <definedName name="FDHJGTH" localSheetId="53">#REF!</definedName>
    <definedName name="FDHJGTH" localSheetId="52">#REF!</definedName>
    <definedName name="FDHJGTH" localSheetId="50">#REF!</definedName>
    <definedName name="FDHJGTH" localSheetId="3">#REF!</definedName>
    <definedName name="FDHJGTH" localSheetId="2">#REF!</definedName>
    <definedName name="FDHJGTH" localSheetId="55">#REF!</definedName>
    <definedName name="FDHJGTH" localSheetId="56">#REF!</definedName>
    <definedName name="FDHJGTH">#REF!</definedName>
    <definedName name="fe">#REF!</definedName>
    <definedName name="FEB" localSheetId="5">#REF!</definedName>
    <definedName name="FEB" localSheetId="31">#REF!</definedName>
    <definedName name="FEB" localSheetId="43">#REF!</definedName>
    <definedName name="FEB" localSheetId="53">#REF!</definedName>
    <definedName name="FEB" localSheetId="52">#REF!</definedName>
    <definedName name="FEB" localSheetId="50">#REF!</definedName>
    <definedName name="FEB" localSheetId="3">#REF!</definedName>
    <definedName name="FEB" localSheetId="2">#REF!</definedName>
    <definedName name="FEB" localSheetId="47">#REF!</definedName>
    <definedName name="FEB" localSheetId="55">#REF!</definedName>
    <definedName name="FEB" localSheetId="56">#REF!</definedName>
    <definedName name="FEB">#REF!</definedName>
    <definedName name="FECH">#REF!</definedName>
    <definedName name="Fecha">#REF!</definedName>
    <definedName name="fef" localSheetId="5">#REF!</definedName>
    <definedName name="fef" localSheetId="31">#REF!</definedName>
    <definedName name="fef" localSheetId="43">#REF!</definedName>
    <definedName name="fef" localSheetId="53">#REF!</definedName>
    <definedName name="fef" localSheetId="52">#REF!</definedName>
    <definedName name="fef" localSheetId="50">#REF!</definedName>
    <definedName name="fef" localSheetId="3">#REF!</definedName>
    <definedName name="fef" localSheetId="2">#REF!</definedName>
    <definedName name="fef" localSheetId="47">#REF!</definedName>
    <definedName name="fef" localSheetId="55">#REF!</definedName>
    <definedName name="fef" localSheetId="56">#REF!</definedName>
    <definedName name="fef">#REF!</definedName>
    <definedName name="Festivos" localSheetId="9">#REF!</definedName>
    <definedName name="Festivos" localSheetId="8">#REF!</definedName>
    <definedName name="Festivos">#REF!</definedName>
    <definedName name="ff" localSheetId="5">#REF!</definedName>
    <definedName name="ff" localSheetId="31">#REF!</definedName>
    <definedName name="ff" localSheetId="43">#REF!</definedName>
    <definedName name="ff" localSheetId="53">#REF!</definedName>
    <definedName name="ff" localSheetId="52">#REF!</definedName>
    <definedName name="ff" localSheetId="50">#REF!</definedName>
    <definedName name="ff" localSheetId="3">#REF!</definedName>
    <definedName name="ff" localSheetId="2">#REF!</definedName>
    <definedName name="ff" localSheetId="47">#REF!</definedName>
    <definedName name="ff" localSheetId="55">#REF!</definedName>
    <definedName name="ff" localSheetId="56">#REF!</definedName>
    <definedName name="ff">#REF!</definedName>
    <definedName name="FFFF" localSheetId="31">#REF!</definedName>
    <definedName name="FFFF" localSheetId="43">#REF!</definedName>
    <definedName name="FFFF" localSheetId="53">#REF!</definedName>
    <definedName name="FFFF" localSheetId="52">#REF!</definedName>
    <definedName name="FFFF" localSheetId="50">#REF!</definedName>
    <definedName name="FFFF" localSheetId="3">#REF!</definedName>
    <definedName name="FFFF" localSheetId="2">#REF!</definedName>
    <definedName name="FFFF" localSheetId="55">#REF!</definedName>
    <definedName name="FFFF" localSheetId="56">#REF!</definedName>
    <definedName name="FFFF">#REF!</definedName>
    <definedName name="fftyfytftydftydfyfty" localSheetId="31" hidden="1">#REF!</definedName>
    <definedName name="fftyfytftydftydfyfty" localSheetId="43" hidden="1">#REF!</definedName>
    <definedName name="fftyfytftydftydfyfty" localSheetId="53" hidden="1">#REF!</definedName>
    <definedName name="fftyfytftydftydfyfty" localSheetId="52" hidden="1">#REF!</definedName>
    <definedName name="fftyfytftydftydfyfty" localSheetId="50" hidden="1">#REF!</definedName>
    <definedName name="fftyfytftydftydfyfty" localSheetId="3" hidden="1">#REF!</definedName>
    <definedName name="fftyfytftydftydfyfty" localSheetId="2" hidden="1">#REF!</definedName>
    <definedName name="fftyfytftydftydfyfty" localSheetId="55" hidden="1">#REF!</definedName>
    <definedName name="fftyfytftydftydfyfty" localSheetId="56" hidden="1">#REF!</definedName>
    <definedName name="fftyfytftydftydfyfty" hidden="1">#REF!</definedName>
    <definedName name="fg" localSheetId="5">#REF!</definedName>
    <definedName name="fg" localSheetId="31">#REF!</definedName>
    <definedName name="fg" localSheetId="43">#REF!</definedName>
    <definedName name="fg" localSheetId="53">#REF!</definedName>
    <definedName name="fg" localSheetId="52">#REF!</definedName>
    <definedName name="fg" localSheetId="50">#REF!</definedName>
    <definedName name="fg" localSheetId="3">#REF!</definedName>
    <definedName name="fg" localSheetId="2">#REF!</definedName>
    <definedName name="fg" localSheetId="47">#REF!</definedName>
    <definedName name="fg" localSheetId="55">#REF!</definedName>
    <definedName name="fg" localSheetId="56">#REF!</definedName>
    <definedName name="fg">#REF!</definedName>
    <definedName name="FGADG" localSheetId="31">#REF!</definedName>
    <definedName name="FGADG" localSheetId="43">#REF!</definedName>
    <definedName name="FGADG" localSheetId="53">#REF!</definedName>
    <definedName name="FGADG" localSheetId="52">#REF!</definedName>
    <definedName name="FGADG" localSheetId="50">#REF!</definedName>
    <definedName name="FGADG" localSheetId="3">#REF!</definedName>
    <definedName name="FGADG" localSheetId="2">#REF!</definedName>
    <definedName name="FGADG" localSheetId="55">#REF!</definedName>
    <definedName name="FGADG" localSheetId="56">#REF!</definedName>
    <definedName name="FGADG">#REF!</definedName>
    <definedName name="fgh" localSheetId="31">#REF!</definedName>
    <definedName name="fgh" localSheetId="43">#REF!</definedName>
    <definedName name="fgh" localSheetId="53">#REF!</definedName>
    <definedName name="fgh" localSheetId="52">#REF!</definedName>
    <definedName name="fgh" localSheetId="50">#REF!</definedName>
    <definedName name="fgh" localSheetId="3">#REF!</definedName>
    <definedName name="fgh" localSheetId="2">#REF!</definedName>
    <definedName name="fgh" localSheetId="55">#REF!</definedName>
    <definedName name="fgh" localSheetId="56">#REF!</definedName>
    <definedName name="fgh">#REF!</definedName>
    <definedName name="fghj" localSheetId="31">#REF!</definedName>
    <definedName name="fghj" localSheetId="43">#REF!</definedName>
    <definedName name="fghj" localSheetId="53">#REF!</definedName>
    <definedName name="fghj" localSheetId="52">#REF!</definedName>
    <definedName name="fghj" localSheetId="50">#REF!</definedName>
    <definedName name="fghj" localSheetId="3">#REF!</definedName>
    <definedName name="fghj" localSheetId="2">#REF!</definedName>
    <definedName name="fghj" localSheetId="55">#REF!</definedName>
    <definedName name="fghj" localSheetId="56">#REF!</definedName>
    <definedName name="fghj">#REF!</definedName>
    <definedName name="FGS" localSheetId="31">#REF!</definedName>
    <definedName name="FGS" localSheetId="43">#REF!</definedName>
    <definedName name="FGS" localSheetId="53">#REF!</definedName>
    <definedName name="FGS" localSheetId="52">#REF!</definedName>
    <definedName name="FGS" localSheetId="50">#REF!</definedName>
    <definedName name="FGS" localSheetId="3">#REF!</definedName>
    <definedName name="FGS" localSheetId="2">#REF!</definedName>
    <definedName name="FGS" localSheetId="55">#REF!</definedName>
    <definedName name="FGS" localSheetId="56">#REF!</definedName>
    <definedName name="FGS">#REF!</definedName>
    <definedName name="FGV" localSheetId="31">#REF!</definedName>
    <definedName name="FGV" localSheetId="43">#REF!</definedName>
    <definedName name="FGV" localSheetId="53">#REF!</definedName>
    <definedName name="FGV" localSheetId="52">#REF!</definedName>
    <definedName name="FGV" localSheetId="50">#REF!</definedName>
    <definedName name="FGV" localSheetId="3">#REF!</definedName>
    <definedName name="FGV" localSheetId="2">#REF!</definedName>
    <definedName name="FGV" localSheetId="55">#REF!</definedName>
    <definedName name="FGV" localSheetId="56">#REF!</definedName>
    <definedName name="FGV">#REF!</definedName>
    <definedName name="fgvd" localSheetId="31">#REF!</definedName>
    <definedName name="fgvd" localSheetId="43">#REF!</definedName>
    <definedName name="fgvd" localSheetId="53">#REF!</definedName>
    <definedName name="fgvd" localSheetId="52">#REF!</definedName>
    <definedName name="fgvd" localSheetId="50">#REF!</definedName>
    <definedName name="fgvd" localSheetId="3">#REF!</definedName>
    <definedName name="fgvd" localSheetId="2">#REF!</definedName>
    <definedName name="fgvd" localSheetId="55">#REF!</definedName>
    <definedName name="fgvd" localSheetId="56">#REF!</definedName>
    <definedName name="fgvd">#REF!</definedName>
    <definedName name="fi" localSheetId="31">#REF!</definedName>
    <definedName name="fi" localSheetId="43">#REF!</definedName>
    <definedName name="fi" localSheetId="53">#REF!</definedName>
    <definedName name="fi" localSheetId="52">#REF!</definedName>
    <definedName name="fi" localSheetId="50">#REF!</definedName>
    <definedName name="fi" localSheetId="3">#REF!</definedName>
    <definedName name="fi" localSheetId="2">#REF!</definedName>
    <definedName name="fi" localSheetId="55">#REF!</definedName>
    <definedName name="fi" localSheetId="56">#REF!</definedName>
    <definedName name="fi">#REF!</definedName>
    <definedName name="Fin_de_semana" localSheetId="9">#REF!</definedName>
    <definedName name="Fin_de_semana" localSheetId="8">#REF!</definedName>
    <definedName name="Fin_de_semana">#REF!</definedName>
    <definedName name="Financialpb" localSheetId="31" hidden="1">#REF!</definedName>
    <definedName name="Financialpb" localSheetId="3" hidden="1">#REF!</definedName>
    <definedName name="Financialpb" localSheetId="4" hidden="1">#REF!</definedName>
    <definedName name="Financialpb" hidden="1">#REF!</definedName>
    <definedName name="Financialpb2" localSheetId="31" hidden="1">#REF!</definedName>
    <definedName name="Financialpb2" localSheetId="3" hidden="1">#REF!</definedName>
    <definedName name="Financialpb2" localSheetId="4" hidden="1">#REF!</definedName>
    <definedName name="Financialpb2" hidden="1">#REF!</definedName>
    <definedName name="firma">#REF!</definedName>
    <definedName name="FJ" localSheetId="5">#REF!</definedName>
    <definedName name="FJ" localSheetId="31">#REF!</definedName>
    <definedName name="FJ" localSheetId="43">#REF!</definedName>
    <definedName name="FJ" localSheetId="53">#REF!</definedName>
    <definedName name="FJ" localSheetId="52">#REF!</definedName>
    <definedName name="FJ" localSheetId="50">#REF!</definedName>
    <definedName name="FJ" localSheetId="3">#REF!</definedName>
    <definedName name="FJ" localSheetId="2">#REF!</definedName>
    <definedName name="FJ" localSheetId="47">#REF!</definedName>
    <definedName name="FJ" localSheetId="55">#REF!</definedName>
    <definedName name="FJ" localSheetId="56">#REF!</definedName>
    <definedName name="FJ">#REF!</definedName>
    <definedName name="fk" localSheetId="31">#REF!</definedName>
    <definedName name="fk" localSheetId="43">#REF!</definedName>
    <definedName name="fk" localSheetId="53">#REF!</definedName>
    <definedName name="fk" localSheetId="52">#REF!</definedName>
    <definedName name="fk" localSheetId="50">#REF!</definedName>
    <definedName name="fk" localSheetId="3">#REF!</definedName>
    <definedName name="fk" localSheetId="2">#REF!</definedName>
    <definedName name="fk" localSheetId="55">#REF!</definedName>
    <definedName name="fk" localSheetId="56">#REF!</definedName>
    <definedName name="fk">#REF!</definedName>
    <definedName name="fkl" localSheetId="31">#REF!</definedName>
    <definedName name="fkl" localSheetId="43">#REF!</definedName>
    <definedName name="fkl" localSheetId="53">#REF!</definedName>
    <definedName name="fkl" localSheetId="52">#REF!</definedName>
    <definedName name="fkl" localSheetId="50">#REF!</definedName>
    <definedName name="fkl" localSheetId="3">#REF!</definedName>
    <definedName name="fkl" localSheetId="2">#REF!</definedName>
    <definedName name="fkl" localSheetId="55">#REF!</definedName>
    <definedName name="fkl" localSheetId="56">#REF!</definedName>
    <definedName name="fkl">#REF!</definedName>
    <definedName name="flq" localSheetId="31">#REF!</definedName>
    <definedName name="flq" localSheetId="43">#REF!</definedName>
    <definedName name="flq" localSheetId="53">#REF!</definedName>
    <definedName name="flq" localSheetId="52">#REF!</definedName>
    <definedName name="flq" localSheetId="50">#REF!</definedName>
    <definedName name="flq" localSheetId="3">#REF!</definedName>
    <definedName name="flq" localSheetId="2">#REF!</definedName>
    <definedName name="flq" localSheetId="55">#REF!</definedName>
    <definedName name="flq" localSheetId="56">#REF!</definedName>
    <definedName name="flq">#REF!</definedName>
    <definedName name="FO" localSheetId="5">#REF!</definedName>
    <definedName name="FO" localSheetId="31">#REF!</definedName>
    <definedName name="FO" localSheetId="43">#REF!</definedName>
    <definedName name="FO" localSheetId="53">#REF!</definedName>
    <definedName name="FO" localSheetId="52">#REF!</definedName>
    <definedName name="FO" localSheetId="50">#REF!</definedName>
    <definedName name="FO" localSheetId="51">#REF!</definedName>
    <definedName name="FO" localSheetId="3">#REF!</definedName>
    <definedName name="FO" localSheetId="49">#REF!</definedName>
    <definedName name="FO" localSheetId="2">#REF!</definedName>
    <definedName name="FO" localSheetId="47">#REF!</definedName>
    <definedName name="FO" localSheetId="55">#REF!</definedName>
    <definedName name="FO" localSheetId="56">#REF!</definedName>
    <definedName name="FO">#REF!</definedName>
    <definedName name="FORMALETA_METALICA" localSheetId="5">#REF!</definedName>
    <definedName name="FORMALETA_METALICA" localSheetId="46">#REF!</definedName>
    <definedName name="FORMALETA_METALICA" localSheetId="31">#REF!</definedName>
    <definedName name="FORMALETA_METALICA" localSheetId="42">#REF!</definedName>
    <definedName name="FORMALETA_METALICA" localSheetId="43">#REF!</definedName>
    <definedName name="FORMALETA_METALICA" localSheetId="53">#REF!</definedName>
    <definedName name="FORMALETA_METALICA" localSheetId="45">#REF!</definedName>
    <definedName name="FORMALETA_METALICA" localSheetId="48">#REF!</definedName>
    <definedName name="FORMALETA_METALICA" localSheetId="12">#REF!</definedName>
    <definedName name="FORMALETA_METALICA" localSheetId="52">#REF!</definedName>
    <definedName name="FORMALETA_METALICA" localSheetId="13">#REF!</definedName>
    <definedName name="FORMALETA_METALICA" localSheetId="14">#REF!</definedName>
    <definedName name="FORMALETA_METALICA" localSheetId="50">#REF!</definedName>
    <definedName name="FORMALETA_METALICA" localSheetId="3">#REF!</definedName>
    <definedName name="FORMALETA_METALICA" localSheetId="18">#REF!</definedName>
    <definedName name="FORMALETA_METALICA" localSheetId="19">#REF!</definedName>
    <definedName name="FORMALETA_METALICA" localSheetId="16">#REF!</definedName>
    <definedName name="FORMALETA_METALICA" localSheetId="17">#REF!</definedName>
    <definedName name="FORMALETA_METALICA" localSheetId="25">#REF!</definedName>
    <definedName name="FORMALETA_METALICA" localSheetId="29">#REF!</definedName>
    <definedName name="FORMALETA_METALICA" localSheetId="30">#REF!</definedName>
    <definedName name="FORMALETA_METALICA" localSheetId="27">#REF!</definedName>
    <definedName name="FORMALETA_METALICA" localSheetId="28">#REF!</definedName>
    <definedName name="FORMALETA_METALICA" localSheetId="26">#REF!</definedName>
    <definedName name="FORMALETA_METALICA" localSheetId="15">#REF!</definedName>
    <definedName name="FORMALETA_METALICA" localSheetId="1">#REF!</definedName>
    <definedName name="FORMALETA_METALICA" localSheetId="2">#REF!</definedName>
    <definedName name="FORMALETA_METALICA" localSheetId="32">#REF!</definedName>
    <definedName name="FORMALETA_METALICA" localSheetId="33">#REF!</definedName>
    <definedName name="FORMALETA_METALICA" localSheetId="34">#REF!</definedName>
    <definedName name="FORMALETA_METALICA" localSheetId="35">#REF!</definedName>
    <definedName name="FORMALETA_METALICA" localSheetId="0">#REF!</definedName>
    <definedName name="FORMALETA_METALICA" localSheetId="47">#REF!</definedName>
    <definedName name="FORMALETA_METALICA" localSheetId="37">#REF!</definedName>
    <definedName name="FORMALETA_METALICA" localSheetId="38">#REF!</definedName>
    <definedName name="FORMALETA_METALICA" localSheetId="36">#REF!</definedName>
    <definedName name="FORMALETA_METALICA" localSheetId="20">#REF!</definedName>
    <definedName name="FORMALETA_METALICA" localSheetId="55">#REF!</definedName>
    <definedName name="FORMALETA_METALICA" localSheetId="56">#REF!</definedName>
    <definedName name="FORMALETA_METALICA" localSheetId="54">#REF!</definedName>
    <definedName name="FORMALETA_METALICA" localSheetId="44">#REF!</definedName>
    <definedName name="FORMALETA_METALICA">#REF!</definedName>
    <definedName name="FSDF" localSheetId="31">#REF!</definedName>
    <definedName name="FSDF" localSheetId="43">#REF!</definedName>
    <definedName name="FSDF" localSheetId="53">#REF!</definedName>
    <definedName name="FSDF" localSheetId="52">#REF!</definedName>
    <definedName name="FSDF" localSheetId="50">#REF!</definedName>
    <definedName name="FSDF" localSheetId="3">#REF!</definedName>
    <definedName name="FSDF" localSheetId="2">#REF!</definedName>
    <definedName name="FSDF" localSheetId="55">#REF!</definedName>
    <definedName name="FSDF" localSheetId="56">#REF!</definedName>
    <definedName name="FSDF">#REF!</definedName>
    <definedName name="FSDFEYHYG" localSheetId="31">#REF!</definedName>
    <definedName name="FSDFEYHYG" localSheetId="43">#REF!</definedName>
    <definedName name="FSDFEYHYG" localSheetId="53">#REF!</definedName>
    <definedName name="FSDFEYHYG" localSheetId="52">#REF!</definedName>
    <definedName name="FSDFEYHYG" localSheetId="50">#REF!</definedName>
    <definedName name="FSDFEYHYG" localSheetId="3">#REF!</definedName>
    <definedName name="FSDFEYHYG" localSheetId="2">#REF!</definedName>
    <definedName name="FSDFEYHYG" localSheetId="55">#REF!</definedName>
    <definedName name="FSDFEYHYG" localSheetId="56">#REF!</definedName>
    <definedName name="FSDFEYHYG">#REF!</definedName>
    <definedName name="ftgui" localSheetId="31">#REF!</definedName>
    <definedName name="ftgui" localSheetId="43">#REF!</definedName>
    <definedName name="ftgui" localSheetId="53">#REF!</definedName>
    <definedName name="ftgui" localSheetId="52">#REF!</definedName>
    <definedName name="ftgui" localSheetId="50">#REF!</definedName>
    <definedName name="ftgui" localSheetId="3">#REF!</definedName>
    <definedName name="ftgui" localSheetId="2">#REF!</definedName>
    <definedName name="ftgui" localSheetId="55">#REF!</definedName>
    <definedName name="ftgui" localSheetId="56">#REF!</definedName>
    <definedName name="ftgui">#REF!</definedName>
    <definedName name="fu" localSheetId="31">#REF!</definedName>
    <definedName name="fu" localSheetId="43">#REF!</definedName>
    <definedName name="fu" localSheetId="53">#REF!</definedName>
    <definedName name="fu" localSheetId="52">#REF!</definedName>
    <definedName name="fu" localSheetId="50">#REF!</definedName>
    <definedName name="fu" localSheetId="3">#REF!</definedName>
    <definedName name="fu" localSheetId="2">#REF!</definedName>
    <definedName name="fu" localSheetId="55">#REF!</definedName>
    <definedName name="fu" localSheetId="56">#REF!</definedName>
    <definedName name="fu">#REF!</definedName>
    <definedName name="fv" localSheetId="31">#REF!</definedName>
    <definedName name="fv" localSheetId="43">#REF!</definedName>
    <definedName name="fv" localSheetId="53">#REF!</definedName>
    <definedName name="fv" localSheetId="52">#REF!</definedName>
    <definedName name="fv" localSheetId="50">#REF!</definedName>
    <definedName name="fv" localSheetId="3">#REF!</definedName>
    <definedName name="fv" localSheetId="2">#REF!</definedName>
    <definedName name="fv" localSheetId="55">#REF!</definedName>
    <definedName name="fv" localSheetId="56">#REF!</definedName>
    <definedName name="fv">#REF!</definedName>
    <definedName name="fy" localSheetId="31">#REF!</definedName>
    <definedName name="fy" localSheetId="43">#REF!</definedName>
    <definedName name="fy" localSheetId="53">#REF!</definedName>
    <definedName name="fy" localSheetId="52">#REF!</definedName>
    <definedName name="fy" localSheetId="50">#REF!</definedName>
    <definedName name="fy" localSheetId="3">#REF!</definedName>
    <definedName name="fy" localSheetId="2">#REF!</definedName>
    <definedName name="fy" localSheetId="55">#REF!</definedName>
    <definedName name="fy" localSheetId="56">#REF!</definedName>
    <definedName name="fy">#REF!</definedName>
    <definedName name="G">#REF!,#REF!,#REF!,#REF!,#REF!,#REF!,#REF!</definedName>
    <definedName name="ga" localSheetId="5">#REF!</definedName>
    <definedName name="ga" localSheetId="31">#REF!</definedName>
    <definedName name="ga" localSheetId="43">#REF!</definedName>
    <definedName name="ga" localSheetId="53">#REF!</definedName>
    <definedName name="ga" localSheetId="52">#REF!</definedName>
    <definedName name="ga" localSheetId="50">#REF!</definedName>
    <definedName name="ga" localSheetId="3">#REF!</definedName>
    <definedName name="ga" localSheetId="2">#REF!</definedName>
    <definedName name="ga" localSheetId="47">#REF!</definedName>
    <definedName name="ga" localSheetId="55">#REF!</definedName>
    <definedName name="ga" localSheetId="56">#REF!</definedName>
    <definedName name="ga">#REF!</definedName>
    <definedName name="GastosViajes" localSheetId="9">#REF!</definedName>
    <definedName name="GastosViajes" localSheetId="8">#REF!</definedName>
    <definedName name="GastosViajes" localSheetId="31">#REF!</definedName>
    <definedName name="GastosViajes" localSheetId="43">#REF!</definedName>
    <definedName name="GastosViajes" localSheetId="53">#REF!</definedName>
    <definedName name="GastosViajes" localSheetId="52">#REF!</definedName>
    <definedName name="GastosViajes" localSheetId="50">#REF!</definedName>
    <definedName name="GastosViajes" localSheetId="3">#REF!</definedName>
    <definedName name="GastosViajes" localSheetId="2">#REF!</definedName>
    <definedName name="GastosViajes" localSheetId="55">#REF!</definedName>
    <definedName name="GastosViajes" localSheetId="56">#REF!</definedName>
    <definedName name="GastosViajes">#REF!</definedName>
    <definedName name="gb" localSheetId="31">#REF!</definedName>
    <definedName name="gb" localSheetId="43">#REF!</definedName>
    <definedName name="gb" localSheetId="53">#REF!</definedName>
    <definedName name="gb" localSheetId="52">#REF!</definedName>
    <definedName name="gb" localSheetId="50">#REF!</definedName>
    <definedName name="gb" localSheetId="3">#REF!</definedName>
    <definedName name="gb" localSheetId="2">#REF!</definedName>
    <definedName name="gb" localSheetId="55">#REF!</definedName>
    <definedName name="gb" localSheetId="56">#REF!</definedName>
    <definedName name="gb">#REF!</definedName>
    <definedName name="gbhj" localSheetId="31">#REF!</definedName>
    <definedName name="gbhj" localSheetId="43">#REF!</definedName>
    <definedName name="gbhj" localSheetId="53">#REF!</definedName>
    <definedName name="gbhj" localSheetId="52">#REF!</definedName>
    <definedName name="gbhj" localSheetId="50">#REF!</definedName>
    <definedName name="gbhj" localSheetId="3">#REF!</definedName>
    <definedName name="gbhj" localSheetId="2">#REF!</definedName>
    <definedName name="gbhj" localSheetId="55">#REF!</definedName>
    <definedName name="gbhj" localSheetId="56">#REF!</definedName>
    <definedName name="gbhj">#REF!</definedName>
    <definedName name="gc" localSheetId="31">#REF!</definedName>
    <definedName name="gc" localSheetId="43">#REF!</definedName>
    <definedName name="gc" localSheetId="53">#REF!</definedName>
    <definedName name="gc" localSheetId="52">#REF!</definedName>
    <definedName name="gc" localSheetId="50">#REF!</definedName>
    <definedName name="gc" localSheetId="3">#REF!</definedName>
    <definedName name="gc" localSheetId="2">#REF!</definedName>
    <definedName name="gc" localSheetId="55">#REF!</definedName>
    <definedName name="gc" localSheetId="56">#REF!</definedName>
    <definedName name="gc">#REF!</definedName>
    <definedName name="gd" localSheetId="31">#REF!</definedName>
    <definedName name="gd" localSheetId="43">#REF!</definedName>
    <definedName name="gd" localSheetId="53">#REF!</definedName>
    <definedName name="gd" localSheetId="52">#REF!</definedName>
    <definedName name="gd" localSheetId="50">#REF!</definedName>
    <definedName name="gd" localSheetId="3">#REF!</definedName>
    <definedName name="gd" localSheetId="2">#REF!</definedName>
    <definedName name="gd" localSheetId="55">#REF!</definedName>
    <definedName name="gd" localSheetId="56">#REF!</definedName>
    <definedName name="gd">#REF!</definedName>
    <definedName name="GDF" localSheetId="31">#REF!</definedName>
    <definedName name="GDF" localSheetId="43">#REF!</definedName>
    <definedName name="GDF" localSheetId="53">#REF!</definedName>
    <definedName name="GDF" localSheetId="52">#REF!</definedName>
    <definedName name="GDF" localSheetId="50">#REF!</definedName>
    <definedName name="GDF" localSheetId="3">#REF!</definedName>
    <definedName name="GDF" localSheetId="2">#REF!</definedName>
    <definedName name="GDF" localSheetId="55">#REF!</definedName>
    <definedName name="GDF" localSheetId="56">#REF!</definedName>
    <definedName name="GDF">#REF!</definedName>
    <definedName name="GDG" localSheetId="31">#REF!</definedName>
    <definedName name="GDG" localSheetId="43">#REF!</definedName>
    <definedName name="GDG" localSheetId="53">#REF!</definedName>
    <definedName name="GDG" localSheetId="52">#REF!</definedName>
    <definedName name="GDG" localSheetId="50">#REF!</definedName>
    <definedName name="GDG" localSheetId="3">#REF!</definedName>
    <definedName name="GDG" localSheetId="2">#REF!</definedName>
    <definedName name="GDG" localSheetId="55">#REF!</definedName>
    <definedName name="GDG" localSheetId="56">#REF!</definedName>
    <definedName name="GDG">#REF!</definedName>
    <definedName name="gdj" localSheetId="31">#REF!</definedName>
    <definedName name="gdj" localSheetId="43">#REF!</definedName>
    <definedName name="gdj" localSheetId="53">#REF!</definedName>
    <definedName name="gdj" localSheetId="52">#REF!</definedName>
    <definedName name="gdj" localSheetId="50">#REF!</definedName>
    <definedName name="gdj" localSheetId="3">#REF!</definedName>
    <definedName name="gdj" localSheetId="2">#REF!</definedName>
    <definedName name="gdj" localSheetId="55">#REF!</definedName>
    <definedName name="gdj" localSheetId="56">#REF!</definedName>
    <definedName name="gdj">#REF!</definedName>
    <definedName name="get" localSheetId="31">#REF!</definedName>
    <definedName name="get" localSheetId="43">#REF!</definedName>
    <definedName name="get" localSheetId="53">#REF!</definedName>
    <definedName name="get" localSheetId="52">#REF!</definedName>
    <definedName name="get" localSheetId="50">#REF!</definedName>
    <definedName name="get" localSheetId="3">#REF!</definedName>
    <definedName name="get" localSheetId="2">#REF!</definedName>
    <definedName name="get" localSheetId="55">#REF!</definedName>
    <definedName name="get" localSheetId="56">#REF!</definedName>
    <definedName name="get">#REF!</definedName>
    <definedName name="gf" localSheetId="31">#REF!</definedName>
    <definedName name="gf" localSheetId="43">#REF!</definedName>
    <definedName name="gf" localSheetId="53">#REF!</definedName>
    <definedName name="gf" localSheetId="52">#REF!</definedName>
    <definedName name="gf" localSheetId="50">#REF!</definedName>
    <definedName name="gf" localSheetId="3">#REF!</definedName>
    <definedName name="gf" localSheetId="2">#REF!</definedName>
    <definedName name="gf" localSheetId="55">#REF!</definedName>
    <definedName name="gf" localSheetId="56">#REF!</definedName>
    <definedName name="gf">#REF!</definedName>
    <definedName name="GFDG" localSheetId="31">#REF!</definedName>
    <definedName name="GFDG" localSheetId="43">#REF!</definedName>
    <definedName name="GFDG" localSheetId="53">#REF!</definedName>
    <definedName name="GFDG" localSheetId="52">#REF!</definedName>
    <definedName name="GFDG" localSheetId="50">#REF!</definedName>
    <definedName name="GFDG" localSheetId="3">#REF!</definedName>
    <definedName name="GFDG" localSheetId="2">#REF!</definedName>
    <definedName name="GFDG" localSheetId="55">#REF!</definedName>
    <definedName name="GFDG" localSheetId="56">#REF!</definedName>
    <definedName name="GFDG">#REF!</definedName>
    <definedName name="GFDZG" localSheetId="31">#REF!</definedName>
    <definedName name="GFDZG" localSheetId="43">#REF!</definedName>
    <definedName name="GFDZG" localSheetId="53">#REF!</definedName>
    <definedName name="GFDZG" localSheetId="52">#REF!</definedName>
    <definedName name="GFDZG" localSheetId="50">#REF!</definedName>
    <definedName name="GFDZG" localSheetId="3">#REF!</definedName>
    <definedName name="GFDZG" localSheetId="2">#REF!</definedName>
    <definedName name="GFDZG" localSheetId="55">#REF!</definedName>
    <definedName name="GFDZG" localSheetId="56">#REF!</definedName>
    <definedName name="GFDZG">#REF!</definedName>
    <definedName name="gft" localSheetId="31">#REF!</definedName>
    <definedName name="gft" localSheetId="43">#REF!</definedName>
    <definedName name="gft" localSheetId="53">#REF!</definedName>
    <definedName name="gft" localSheetId="52">#REF!</definedName>
    <definedName name="gft" localSheetId="50">#REF!</definedName>
    <definedName name="gft" localSheetId="3">#REF!</definedName>
    <definedName name="gft" localSheetId="2">#REF!</definedName>
    <definedName name="gft" localSheetId="55">#REF!</definedName>
    <definedName name="gft" localSheetId="56">#REF!</definedName>
    <definedName name="gft">#REF!</definedName>
    <definedName name="gg" localSheetId="31">#REF!</definedName>
    <definedName name="gg" localSheetId="43">#REF!</definedName>
    <definedName name="gg" localSheetId="53">#REF!</definedName>
    <definedName name="gg" localSheetId="52">#REF!</definedName>
    <definedName name="gg" localSheetId="50">#REF!</definedName>
    <definedName name="gg" localSheetId="3">#REF!</definedName>
    <definedName name="gg" localSheetId="2">#REF!</definedName>
    <definedName name="gg" localSheetId="55">#REF!</definedName>
    <definedName name="gg" localSheetId="56">#REF!</definedName>
    <definedName name="gg">#REF!</definedName>
    <definedName name="GGDF" localSheetId="31">#REF!</definedName>
    <definedName name="GGDF" localSheetId="43">#REF!</definedName>
    <definedName name="GGDF" localSheetId="53">#REF!</definedName>
    <definedName name="GGDF" localSheetId="52">#REF!</definedName>
    <definedName name="GGDF" localSheetId="50">#REF!</definedName>
    <definedName name="GGDF" localSheetId="3">#REF!</definedName>
    <definedName name="GGDF" localSheetId="2">#REF!</definedName>
    <definedName name="GGDF" localSheetId="55">#REF!</definedName>
    <definedName name="GGDF" localSheetId="56">#REF!</definedName>
    <definedName name="GGDF">#REF!</definedName>
    <definedName name="GGDFG" localSheetId="31">#REF!</definedName>
    <definedName name="GGDFG" localSheetId="43">#REF!</definedName>
    <definedName name="GGDFG" localSheetId="53">#REF!</definedName>
    <definedName name="GGDFG" localSheetId="52">#REF!</definedName>
    <definedName name="GGDFG" localSheetId="50">#REF!</definedName>
    <definedName name="GGDFG" localSheetId="3">#REF!</definedName>
    <definedName name="GGDFG" localSheetId="2">#REF!</definedName>
    <definedName name="GGDFG" localSheetId="55">#REF!</definedName>
    <definedName name="GGDFG" localSheetId="56">#REF!</definedName>
    <definedName name="GGDFG">#REF!</definedName>
    <definedName name="gghfjgj" localSheetId="31" hidden="1">#REF!</definedName>
    <definedName name="gghfjgj" localSheetId="43" hidden="1">#REF!</definedName>
    <definedName name="gghfjgj" localSheetId="53" hidden="1">#REF!</definedName>
    <definedName name="gghfjgj" localSheetId="52" hidden="1">#REF!</definedName>
    <definedName name="gghfjgj" localSheetId="50" hidden="1">#REF!</definedName>
    <definedName name="gghfjgj" localSheetId="3" hidden="1">#REF!</definedName>
    <definedName name="gghfjgj" localSheetId="2" hidden="1">#REF!</definedName>
    <definedName name="gghfjgj" localSheetId="55" hidden="1">#REF!</definedName>
    <definedName name="gghfjgj" localSheetId="56" hidden="1">#REF!</definedName>
    <definedName name="gghfjgj" hidden="1">#REF!</definedName>
    <definedName name="ggu" localSheetId="5">#REF!</definedName>
    <definedName name="ggu" localSheetId="31">#REF!</definedName>
    <definedName name="ggu" localSheetId="43">#REF!</definedName>
    <definedName name="ggu" localSheetId="53">#REF!</definedName>
    <definedName name="ggu" localSheetId="52">#REF!</definedName>
    <definedName name="ggu" localSheetId="50">#REF!</definedName>
    <definedName name="ggu" localSheetId="3">#REF!</definedName>
    <definedName name="ggu" localSheetId="2">#REF!</definedName>
    <definedName name="ggu" localSheetId="47">#REF!</definedName>
    <definedName name="ggu" localSheetId="55">#REF!</definedName>
    <definedName name="ggu" localSheetId="56">#REF!</definedName>
    <definedName name="ggu">#REF!</definedName>
    <definedName name="ggxd" localSheetId="31">#REF!</definedName>
    <definedName name="ggxd" localSheetId="43">#REF!</definedName>
    <definedName name="ggxd" localSheetId="53">#REF!</definedName>
    <definedName name="ggxd" localSheetId="52">#REF!</definedName>
    <definedName name="ggxd" localSheetId="50">#REF!</definedName>
    <definedName name="ggxd" localSheetId="3">#REF!</definedName>
    <definedName name="ggxd" localSheetId="2">#REF!</definedName>
    <definedName name="ggxd" localSheetId="55">#REF!</definedName>
    <definedName name="ggxd" localSheetId="56">#REF!</definedName>
    <definedName name="ggxd">#REF!</definedName>
    <definedName name="gh" localSheetId="31">#REF!</definedName>
    <definedName name="gh" localSheetId="43">#REF!</definedName>
    <definedName name="gh" localSheetId="53">#REF!</definedName>
    <definedName name="gh" localSheetId="52">#REF!</definedName>
    <definedName name="gh" localSheetId="50">#REF!</definedName>
    <definedName name="gh" localSheetId="3">#REF!</definedName>
    <definedName name="gh" localSheetId="2">#REF!</definedName>
    <definedName name="gh" localSheetId="55">#REF!</definedName>
    <definedName name="gh" localSheetId="56">#REF!</definedName>
    <definedName name="gh">#REF!</definedName>
    <definedName name="ghg" localSheetId="31">#REF!</definedName>
    <definedName name="ghg" localSheetId="43">#REF!</definedName>
    <definedName name="ghg" localSheetId="53">#REF!</definedName>
    <definedName name="ghg" localSheetId="52">#REF!</definedName>
    <definedName name="ghg" localSheetId="50">#REF!</definedName>
    <definedName name="ghg" localSheetId="3">#REF!</definedName>
    <definedName name="ghg" localSheetId="2">#REF!</definedName>
    <definedName name="ghg" localSheetId="55">#REF!</definedName>
    <definedName name="ghg" localSheetId="56">#REF!</definedName>
    <definedName name="ghg">#REF!</definedName>
    <definedName name="ghñj" localSheetId="31">#REF!</definedName>
    <definedName name="ghñj" localSheetId="43">#REF!</definedName>
    <definedName name="ghñj" localSheetId="53">#REF!</definedName>
    <definedName name="ghñj" localSheetId="52">#REF!</definedName>
    <definedName name="ghñj" localSheetId="50">#REF!</definedName>
    <definedName name="ghñj" localSheetId="3">#REF!</definedName>
    <definedName name="ghñj" localSheetId="2">#REF!</definedName>
    <definedName name="ghñj" localSheetId="55">#REF!</definedName>
    <definedName name="ghñj" localSheetId="56">#REF!</definedName>
    <definedName name="ghñj">#REF!</definedName>
    <definedName name="ghu" localSheetId="31">#REF!</definedName>
    <definedName name="ghu" localSheetId="43">#REF!</definedName>
    <definedName name="ghu" localSheetId="53">#REF!</definedName>
    <definedName name="ghu" localSheetId="52">#REF!</definedName>
    <definedName name="ghu" localSheetId="50">#REF!</definedName>
    <definedName name="ghu" localSheetId="3">#REF!</definedName>
    <definedName name="ghu" localSheetId="2">#REF!</definedName>
    <definedName name="ghu" localSheetId="55">#REF!</definedName>
    <definedName name="ghu" localSheetId="56">#REF!</definedName>
    <definedName name="ghu">#REF!</definedName>
    <definedName name="gj" localSheetId="31">#REF!</definedName>
    <definedName name="gj" localSheetId="43">#REF!</definedName>
    <definedName name="gj" localSheetId="53">#REF!</definedName>
    <definedName name="gj" localSheetId="52">#REF!</definedName>
    <definedName name="gj" localSheetId="50">#REF!</definedName>
    <definedName name="gj" localSheetId="3">#REF!</definedName>
    <definedName name="gj" localSheetId="2">#REF!</definedName>
    <definedName name="gj" localSheetId="55">#REF!</definedName>
    <definedName name="gj" localSheetId="56">#REF!</definedName>
    <definedName name="gj">#REF!</definedName>
    <definedName name="GJGH" localSheetId="31">#REF!</definedName>
    <definedName name="GJGH" localSheetId="43">#REF!</definedName>
    <definedName name="GJGH" localSheetId="53">#REF!</definedName>
    <definedName name="GJGH" localSheetId="52">#REF!</definedName>
    <definedName name="GJGH" localSheetId="50">#REF!</definedName>
    <definedName name="GJGH" localSheetId="3">#REF!</definedName>
    <definedName name="GJGH" localSheetId="2">#REF!</definedName>
    <definedName name="GJGH" localSheetId="55">#REF!</definedName>
    <definedName name="GJGH" localSheetId="56">#REF!</definedName>
    <definedName name="GJGH">#REF!</definedName>
    <definedName name="GJGJ" localSheetId="31">#REF!</definedName>
    <definedName name="GJGJ" localSheetId="43">#REF!</definedName>
    <definedName name="GJGJ" localSheetId="53">#REF!</definedName>
    <definedName name="GJGJ" localSheetId="52">#REF!</definedName>
    <definedName name="GJGJ" localSheetId="50">#REF!</definedName>
    <definedName name="GJGJ" localSheetId="3">#REF!</definedName>
    <definedName name="GJGJ" localSheetId="2">#REF!</definedName>
    <definedName name="GJGJ" localSheetId="55">#REF!</definedName>
    <definedName name="GJGJ" localSheetId="56">#REF!</definedName>
    <definedName name="GJGJ">#REF!</definedName>
    <definedName name="GKJDGDIJZ">"Imagen 3"</definedName>
    <definedName name="gl" localSheetId="5">#REF!</definedName>
    <definedName name="gl" localSheetId="31">#REF!</definedName>
    <definedName name="gl" localSheetId="43">#REF!</definedName>
    <definedName name="gl" localSheetId="53">#REF!</definedName>
    <definedName name="gl" localSheetId="52">#REF!</definedName>
    <definedName name="gl" localSheetId="50">#REF!</definedName>
    <definedName name="gl" localSheetId="3">#REF!</definedName>
    <definedName name="gl" localSheetId="2">#REF!</definedName>
    <definedName name="gl" localSheetId="47">#REF!</definedName>
    <definedName name="gl" localSheetId="55">#REF!</definedName>
    <definedName name="gl" localSheetId="56">#REF!</definedName>
    <definedName name="gl">#REF!</definedName>
    <definedName name="gmt" localSheetId="31">#REF!</definedName>
    <definedName name="gmt" localSheetId="43">#REF!</definedName>
    <definedName name="gmt" localSheetId="53">#REF!</definedName>
    <definedName name="gmt" localSheetId="52">#REF!</definedName>
    <definedName name="gmt" localSheetId="50">#REF!</definedName>
    <definedName name="gmt" localSheetId="3">#REF!</definedName>
    <definedName name="gmt" localSheetId="2">#REF!</definedName>
    <definedName name="gmt" localSheetId="55">#REF!</definedName>
    <definedName name="gmt" localSheetId="56">#REF!</definedName>
    <definedName name="gmt">#REF!</definedName>
    <definedName name="gn" localSheetId="31">#REF!</definedName>
    <definedName name="gn" localSheetId="43">#REF!</definedName>
    <definedName name="gn" localSheetId="53">#REF!</definedName>
    <definedName name="gn" localSheetId="52">#REF!</definedName>
    <definedName name="gn" localSheetId="50">#REF!</definedName>
    <definedName name="gn" localSheetId="3">#REF!</definedName>
    <definedName name="gn" localSheetId="2">#REF!</definedName>
    <definedName name="gn" localSheetId="55">#REF!</definedName>
    <definedName name="gn" localSheetId="56">#REF!</definedName>
    <definedName name="gn">#REF!</definedName>
    <definedName name="gnm" localSheetId="31">#REF!</definedName>
    <definedName name="gnm" localSheetId="43">#REF!</definedName>
    <definedName name="gnm" localSheetId="53">#REF!</definedName>
    <definedName name="gnm" localSheetId="52">#REF!</definedName>
    <definedName name="gnm" localSheetId="50">#REF!</definedName>
    <definedName name="gnm" localSheetId="3">#REF!</definedName>
    <definedName name="gnm" localSheetId="2">#REF!</definedName>
    <definedName name="gnm" localSheetId="55">#REF!</definedName>
    <definedName name="gnm" localSheetId="56">#REF!</definedName>
    <definedName name="gnm">#REF!</definedName>
    <definedName name="gñ" localSheetId="31">#REF!</definedName>
    <definedName name="gñ" localSheetId="43">#REF!</definedName>
    <definedName name="gñ" localSheetId="53">#REF!</definedName>
    <definedName name="gñ" localSheetId="52">#REF!</definedName>
    <definedName name="gñ" localSheetId="50">#REF!</definedName>
    <definedName name="gñ" localSheetId="3">#REF!</definedName>
    <definedName name="gñ" localSheetId="2">#REF!</definedName>
    <definedName name="gñ" localSheetId="55">#REF!</definedName>
    <definedName name="gñ" localSheetId="56">#REF!</definedName>
    <definedName name="gñ">#REF!</definedName>
    <definedName name="gp" localSheetId="31">#REF!</definedName>
    <definedName name="gp" localSheetId="43">#REF!</definedName>
    <definedName name="gp" localSheetId="53">#REF!</definedName>
    <definedName name="gp" localSheetId="52">#REF!</definedName>
    <definedName name="gp" localSheetId="50">#REF!</definedName>
    <definedName name="gp" localSheetId="3">#REF!</definedName>
    <definedName name="gp" localSheetId="2">#REF!</definedName>
    <definedName name="gp" localSheetId="55">#REF!</definedName>
    <definedName name="gp" localSheetId="56">#REF!</definedName>
    <definedName name="gp">#REF!</definedName>
    <definedName name="_xlnm.Recorder" localSheetId="31">#REF!</definedName>
    <definedName name="_xlnm.Recorder" localSheetId="43">#REF!</definedName>
    <definedName name="_xlnm.Recorder" localSheetId="53">#REF!</definedName>
    <definedName name="_xlnm.Recorder" localSheetId="52">#REF!</definedName>
    <definedName name="_xlnm.Recorder" localSheetId="50">#REF!</definedName>
    <definedName name="_xlnm.Recorder" localSheetId="3">#REF!</definedName>
    <definedName name="_xlnm.Recorder" localSheetId="2">#REF!</definedName>
    <definedName name="_xlnm.Recorder" localSheetId="55">#REF!</definedName>
    <definedName name="_xlnm.Recorder" localSheetId="56">#REF!</definedName>
    <definedName name="_xlnm.Recorder">#REF!</definedName>
    <definedName name="graniplast">#REF!</definedName>
    <definedName name="grl" localSheetId="5">#REF!</definedName>
    <definedName name="grl" localSheetId="31">#REF!</definedName>
    <definedName name="grl" localSheetId="43">#REF!</definedName>
    <definedName name="grl" localSheetId="53">#REF!</definedName>
    <definedName name="grl" localSheetId="52">#REF!</definedName>
    <definedName name="grl" localSheetId="50">#REF!</definedName>
    <definedName name="grl" localSheetId="3">#REF!</definedName>
    <definedName name="grl" localSheetId="2">#REF!</definedName>
    <definedName name="grl" localSheetId="47">#REF!</definedName>
    <definedName name="grl" localSheetId="55">#REF!</definedName>
    <definedName name="grl" localSheetId="56">#REF!</definedName>
    <definedName name="grl">#REF!</definedName>
    <definedName name="GRUPO1" localSheetId="31">#REF!</definedName>
    <definedName name="GRUPO1" localSheetId="43">#REF!</definedName>
    <definedName name="GRUPO1" localSheetId="53">#REF!</definedName>
    <definedName name="GRUPO1" localSheetId="52">#REF!</definedName>
    <definedName name="GRUPO1" localSheetId="50">#REF!</definedName>
    <definedName name="GRUPO1" localSheetId="3">#REF!</definedName>
    <definedName name="GRUPO1" localSheetId="2">#REF!</definedName>
    <definedName name="GRUPO1" localSheetId="55">#REF!</definedName>
    <definedName name="GRUPO1" localSheetId="56">#REF!</definedName>
    <definedName name="GRUPO1">#REF!</definedName>
    <definedName name="GRUPO2" localSheetId="31">#REF!</definedName>
    <definedName name="GRUPO2" localSheetId="43">#REF!</definedName>
    <definedName name="GRUPO2" localSheetId="53">#REF!</definedName>
    <definedName name="GRUPO2" localSheetId="52">#REF!</definedName>
    <definedName name="GRUPO2" localSheetId="50">#REF!</definedName>
    <definedName name="GRUPO2" localSheetId="3">#REF!</definedName>
    <definedName name="GRUPO2" localSheetId="2">#REF!</definedName>
    <definedName name="GRUPO2" localSheetId="55">#REF!</definedName>
    <definedName name="GRUPO2" localSheetId="56">#REF!</definedName>
    <definedName name="GRUPO2">#REF!</definedName>
    <definedName name="Grupo3" localSheetId="31">#REF!</definedName>
    <definedName name="Grupo3" localSheetId="43">#REF!</definedName>
    <definedName name="Grupo3" localSheetId="53">#REF!</definedName>
    <definedName name="Grupo3" localSheetId="52">#REF!</definedName>
    <definedName name="Grupo3" localSheetId="50">#REF!</definedName>
    <definedName name="Grupo3" localSheetId="3">#REF!</definedName>
    <definedName name="Grupo3" localSheetId="2">#REF!</definedName>
    <definedName name="Grupo3" localSheetId="55">#REF!</definedName>
    <definedName name="Grupo3" localSheetId="56">#REF!</definedName>
    <definedName name="Grupo3">#REF!</definedName>
    <definedName name="grvsvyh" localSheetId="5">#REF!</definedName>
    <definedName name="grvsvyh" localSheetId="46">#REF!</definedName>
    <definedName name="grvsvyh" localSheetId="31">#REF!</definedName>
    <definedName name="grvsvyh" localSheetId="42">#REF!</definedName>
    <definedName name="grvsvyh" localSheetId="43">#REF!</definedName>
    <definedName name="grvsvyh" localSheetId="53">#REF!</definedName>
    <definedName name="grvsvyh" localSheetId="45">#REF!</definedName>
    <definedName name="grvsvyh" localSheetId="48">#REF!</definedName>
    <definedName name="grvsvyh" localSheetId="12">#REF!</definedName>
    <definedName name="grvsvyh" localSheetId="52">#REF!</definedName>
    <definedName name="grvsvyh" localSheetId="13">#REF!</definedName>
    <definedName name="grvsvyh" localSheetId="14">#REF!</definedName>
    <definedName name="grvsvyh" localSheetId="50">#REF!</definedName>
    <definedName name="grvsvyh" localSheetId="3">#REF!</definedName>
    <definedName name="grvsvyh" localSheetId="18">#REF!</definedName>
    <definedName name="grvsvyh" localSheetId="19">#REF!</definedName>
    <definedName name="grvsvyh" localSheetId="16">#REF!</definedName>
    <definedName name="grvsvyh" localSheetId="17">#REF!</definedName>
    <definedName name="grvsvyh" localSheetId="25">#REF!</definedName>
    <definedName name="grvsvyh" localSheetId="29">#REF!</definedName>
    <definedName name="grvsvyh" localSheetId="30">#REF!</definedName>
    <definedName name="grvsvyh" localSheetId="27">#REF!</definedName>
    <definedName name="grvsvyh" localSheetId="28">#REF!</definedName>
    <definedName name="grvsvyh" localSheetId="26">#REF!</definedName>
    <definedName name="grvsvyh" localSheetId="15">#REF!</definedName>
    <definedName name="grvsvyh" localSheetId="1">#REF!</definedName>
    <definedName name="grvsvyh" localSheetId="2">#REF!</definedName>
    <definedName name="grvsvyh" localSheetId="32">#REF!</definedName>
    <definedName name="grvsvyh" localSheetId="33">#REF!</definedName>
    <definedName name="grvsvyh" localSheetId="34">#REF!</definedName>
    <definedName name="grvsvyh" localSheetId="35">#REF!</definedName>
    <definedName name="grvsvyh" localSheetId="0">#REF!</definedName>
    <definedName name="grvsvyh" localSheetId="47">#REF!</definedName>
    <definedName name="grvsvyh" localSheetId="37">#REF!</definedName>
    <definedName name="grvsvyh" localSheetId="38">#REF!</definedName>
    <definedName name="grvsvyh" localSheetId="36">#REF!</definedName>
    <definedName name="grvsvyh" localSheetId="20">#REF!</definedName>
    <definedName name="grvsvyh" localSheetId="55">#REF!</definedName>
    <definedName name="grvsvyh" localSheetId="56">#REF!</definedName>
    <definedName name="grvsvyh" localSheetId="54">#REF!</definedName>
    <definedName name="grvsvyh" localSheetId="44">#REF!</definedName>
    <definedName name="grvsvyh">#REF!</definedName>
    <definedName name="GSZFHJT" localSheetId="31">#REF!</definedName>
    <definedName name="GSZFHJT" localSheetId="43">#REF!</definedName>
    <definedName name="GSZFHJT" localSheetId="53">#REF!</definedName>
    <definedName name="GSZFHJT" localSheetId="52">#REF!</definedName>
    <definedName name="GSZFHJT" localSheetId="50">#REF!</definedName>
    <definedName name="GSZFHJT" localSheetId="3">#REF!</definedName>
    <definedName name="GSZFHJT" localSheetId="2">#REF!</definedName>
    <definedName name="GSZFHJT" localSheetId="55">#REF!</definedName>
    <definedName name="GSZFHJT" localSheetId="56">#REF!</definedName>
    <definedName name="GSZFHJT">#REF!</definedName>
    <definedName name="gte" localSheetId="31">#REF!</definedName>
    <definedName name="gte" localSheetId="43">#REF!</definedName>
    <definedName name="gte" localSheetId="53">#REF!</definedName>
    <definedName name="gte" localSheetId="52">#REF!</definedName>
    <definedName name="gte" localSheetId="50">#REF!</definedName>
    <definedName name="gte" localSheetId="3">#REF!</definedName>
    <definedName name="gte" localSheetId="2">#REF!</definedName>
    <definedName name="gte" localSheetId="55">#REF!</definedName>
    <definedName name="gte" localSheetId="56">#REF!</definedName>
    <definedName name="gte">#REF!</definedName>
    <definedName name="GTI" localSheetId="31">#REF!</definedName>
    <definedName name="GTI" localSheetId="43">#REF!</definedName>
    <definedName name="GTI" localSheetId="53">#REF!</definedName>
    <definedName name="GTI" localSheetId="52">#REF!</definedName>
    <definedName name="GTI" localSheetId="50">#REF!</definedName>
    <definedName name="GTI" localSheetId="3">#REF!</definedName>
    <definedName name="GTI" localSheetId="2">#REF!</definedName>
    <definedName name="GTI" localSheetId="55">#REF!</definedName>
    <definedName name="GTI" localSheetId="56">#REF!</definedName>
    <definedName name="GTI">#REF!</definedName>
    <definedName name="guardaescoba.alfa">#REF!</definedName>
    <definedName name="gy" localSheetId="5">#REF!</definedName>
    <definedName name="gy" localSheetId="31">#REF!</definedName>
    <definedName name="gy" localSheetId="43">#REF!</definedName>
    <definedName name="gy" localSheetId="53">#REF!</definedName>
    <definedName name="gy" localSheetId="52">#REF!</definedName>
    <definedName name="gy" localSheetId="50">#REF!</definedName>
    <definedName name="gy" localSheetId="3">#REF!</definedName>
    <definedName name="gy" localSheetId="2">#REF!</definedName>
    <definedName name="gy" localSheetId="47">#REF!</definedName>
    <definedName name="gy" localSheetId="55">#REF!</definedName>
    <definedName name="gy" localSheetId="56">#REF!</definedName>
    <definedName name="gy">#REF!</definedName>
    <definedName name="h" localSheetId="31">#REF!</definedName>
    <definedName name="h" localSheetId="43">#REF!</definedName>
    <definedName name="h" localSheetId="53">#REF!</definedName>
    <definedName name="h" localSheetId="52">#REF!</definedName>
    <definedName name="h" localSheetId="50">#REF!</definedName>
    <definedName name="h" localSheetId="3">#REF!</definedName>
    <definedName name="h" localSheetId="2">#REF!</definedName>
    <definedName name="h" localSheetId="55">#REF!</definedName>
    <definedName name="h" localSheetId="56">#REF!</definedName>
    <definedName name="h">#REF!</definedName>
    <definedName name="ha" localSheetId="31">#REF!</definedName>
    <definedName name="ha" localSheetId="43">#REF!</definedName>
    <definedName name="ha" localSheetId="53">#REF!</definedName>
    <definedName name="ha" localSheetId="52">#REF!</definedName>
    <definedName name="ha" localSheetId="50">#REF!</definedName>
    <definedName name="ha" localSheetId="3">#REF!</definedName>
    <definedName name="ha" localSheetId="2">#REF!</definedName>
    <definedName name="ha" localSheetId="55">#REF!</definedName>
    <definedName name="ha" localSheetId="56">#REF!</definedName>
    <definedName name="ha">#REF!</definedName>
    <definedName name="HD.3" localSheetId="5">#REF!</definedName>
    <definedName name="HD.3" localSheetId="9">#REF!</definedName>
    <definedName name="HD.3" localSheetId="46">#REF!</definedName>
    <definedName name="HD.3" localSheetId="8">#REF!</definedName>
    <definedName name="HD.3" localSheetId="31">#REF!</definedName>
    <definedName name="HD.3" localSheetId="43">#REF!</definedName>
    <definedName name="HD.3" localSheetId="53">#REF!</definedName>
    <definedName name="HD.3" localSheetId="45">#REF!</definedName>
    <definedName name="HD.3" localSheetId="52">#REF!</definedName>
    <definedName name="HD.3" localSheetId="50">#REF!</definedName>
    <definedName name="HD.3" localSheetId="3">#REF!</definedName>
    <definedName name="HD.3" localSheetId="18">#REF!</definedName>
    <definedName name="HD.3" localSheetId="19">#REF!</definedName>
    <definedName name="HD.3" localSheetId="16">#REF!</definedName>
    <definedName name="HD.3" localSheetId="17">#REF!</definedName>
    <definedName name="HD.3" localSheetId="6">#REF!</definedName>
    <definedName name="HD.3" localSheetId="25">#REF!</definedName>
    <definedName name="HD.3" localSheetId="29">#REF!</definedName>
    <definedName name="HD.3" localSheetId="30">#REF!</definedName>
    <definedName name="HD.3" localSheetId="27">#REF!</definedName>
    <definedName name="HD.3" localSheetId="28">#REF!</definedName>
    <definedName name="HD.3" localSheetId="26">#REF!</definedName>
    <definedName name="HD.3" localSheetId="1">#REF!</definedName>
    <definedName name="HD.3" localSheetId="2">#REF!</definedName>
    <definedName name="HD.3" localSheetId="33">#REF!</definedName>
    <definedName name="HD.3" localSheetId="0">#REF!</definedName>
    <definedName name="HD.3" localSheetId="47">#REF!</definedName>
    <definedName name="HD.3" localSheetId="37">#REF!</definedName>
    <definedName name="HD.3" localSheetId="38">#REF!</definedName>
    <definedName name="HD.3" localSheetId="39">#REF!</definedName>
    <definedName name="HD.3" localSheetId="40">#REF!</definedName>
    <definedName name="HD.3" localSheetId="41">#REF!</definedName>
    <definedName name="HD.3" localSheetId="36">#REF!</definedName>
    <definedName name="HD.3" localSheetId="55">#REF!</definedName>
    <definedName name="HD.3" localSheetId="56">#REF!</definedName>
    <definedName name="HD.3" localSheetId="54">#REF!</definedName>
    <definedName name="HD.3" localSheetId="44">#REF!</definedName>
    <definedName name="HD.3">#REF!</definedName>
    <definedName name="HD.4" localSheetId="5">#REF!</definedName>
    <definedName name="HD.4" localSheetId="9">#REF!</definedName>
    <definedName name="HD.4" localSheetId="46">#REF!</definedName>
    <definedName name="HD.4" localSheetId="8">#REF!</definedName>
    <definedName name="HD.4" localSheetId="31">#REF!</definedName>
    <definedName name="HD.4" localSheetId="43">#REF!</definedName>
    <definedName name="HD.4" localSheetId="53">#REF!</definedName>
    <definedName name="HD.4" localSheetId="45">#REF!</definedName>
    <definedName name="HD.4" localSheetId="52">#REF!</definedName>
    <definedName name="HD.4" localSheetId="50">#REF!</definedName>
    <definedName name="HD.4" localSheetId="3">#REF!</definedName>
    <definedName name="HD.4" localSheetId="18">#REF!</definedName>
    <definedName name="HD.4" localSheetId="19">#REF!</definedName>
    <definedName name="HD.4" localSheetId="16">#REF!</definedName>
    <definedName name="HD.4" localSheetId="17">#REF!</definedName>
    <definedName name="HD.4" localSheetId="6">#REF!</definedName>
    <definedName name="HD.4" localSheetId="25">#REF!</definedName>
    <definedName name="HD.4" localSheetId="29">#REF!</definedName>
    <definedName name="HD.4" localSheetId="30">#REF!</definedName>
    <definedName name="HD.4" localSheetId="27">#REF!</definedName>
    <definedName name="HD.4" localSheetId="28">#REF!</definedName>
    <definedName name="HD.4" localSheetId="26">#REF!</definedName>
    <definedName name="HD.4" localSheetId="1">#REF!</definedName>
    <definedName name="HD.4" localSheetId="2">#REF!</definedName>
    <definedName name="HD.4" localSheetId="33">#REF!</definedName>
    <definedName name="HD.4" localSheetId="0">#REF!</definedName>
    <definedName name="HD.4" localSheetId="47">#REF!</definedName>
    <definedName name="HD.4" localSheetId="37">#REF!</definedName>
    <definedName name="HD.4" localSheetId="38">#REF!</definedName>
    <definedName name="HD.4" localSheetId="39">#REF!</definedName>
    <definedName name="HD.4" localSheetId="40">#REF!</definedName>
    <definedName name="HD.4" localSheetId="41">#REF!</definedName>
    <definedName name="HD.4" localSheetId="36">#REF!</definedName>
    <definedName name="HD.4" localSheetId="55">#REF!</definedName>
    <definedName name="HD.4" localSheetId="56">#REF!</definedName>
    <definedName name="HD.4" localSheetId="54">#REF!</definedName>
    <definedName name="HD.4" localSheetId="44">#REF!</definedName>
    <definedName name="HD.4">#REF!</definedName>
    <definedName name="hdffhd" localSheetId="31">#REF!</definedName>
    <definedName name="hdffhd" localSheetId="43">#REF!</definedName>
    <definedName name="hdffhd" localSheetId="53">#REF!</definedName>
    <definedName name="hdffhd" localSheetId="52">#REF!</definedName>
    <definedName name="hdffhd" localSheetId="50">#REF!</definedName>
    <definedName name="hdffhd" localSheetId="3">#REF!</definedName>
    <definedName name="hdffhd" localSheetId="2">#REF!</definedName>
    <definedName name="hdffhd" localSheetId="55">#REF!</definedName>
    <definedName name="hdffhd" localSheetId="56">#REF!</definedName>
    <definedName name="hdffhd">#REF!</definedName>
    <definedName name="hdfhh" localSheetId="31">#REF!</definedName>
    <definedName name="hdfhh" localSheetId="43">#REF!</definedName>
    <definedName name="hdfhh" localSheetId="53">#REF!</definedName>
    <definedName name="hdfhh" localSheetId="52">#REF!</definedName>
    <definedName name="hdfhh" localSheetId="50">#REF!</definedName>
    <definedName name="hdfhh" localSheetId="3">#REF!</definedName>
    <definedName name="hdfhh" localSheetId="2">#REF!</definedName>
    <definedName name="hdfhh" localSheetId="55">#REF!</definedName>
    <definedName name="hdfhh" localSheetId="56">#REF!</definedName>
    <definedName name="hdfhh">#REF!</definedName>
    <definedName name="HF" localSheetId="31">#REF!</definedName>
    <definedName name="HF" localSheetId="43">#REF!</definedName>
    <definedName name="HF" localSheetId="53">#REF!</definedName>
    <definedName name="HF" localSheetId="52">#REF!</definedName>
    <definedName name="HF" localSheetId="50">#REF!</definedName>
    <definedName name="HF" localSheetId="3">#REF!</definedName>
    <definedName name="HF" localSheetId="2">#REF!</definedName>
    <definedName name="HF" localSheetId="55">#REF!</definedName>
    <definedName name="HF" localSheetId="56">#REF!</definedName>
    <definedName name="HF">#REF!</definedName>
    <definedName name="HFH" localSheetId="31">#REF!</definedName>
    <definedName name="HFH" localSheetId="43">#REF!</definedName>
    <definedName name="HFH" localSheetId="53">#REF!</definedName>
    <definedName name="HFH" localSheetId="52">#REF!</definedName>
    <definedName name="HFH" localSheetId="50">#REF!</definedName>
    <definedName name="HFH" localSheetId="3">#REF!</definedName>
    <definedName name="HFH" localSheetId="2">#REF!</definedName>
    <definedName name="HFH" localSheetId="55">#REF!</definedName>
    <definedName name="HFH" localSheetId="56">#REF!</definedName>
    <definedName name="HFH">#REF!</definedName>
    <definedName name="HFHCG" localSheetId="31">#REF!</definedName>
    <definedName name="HFHCG" localSheetId="43">#REF!</definedName>
    <definedName name="HFHCG" localSheetId="53">#REF!</definedName>
    <definedName name="HFHCG" localSheetId="52">#REF!</definedName>
    <definedName name="HFHCG" localSheetId="50">#REF!</definedName>
    <definedName name="HFHCG" localSheetId="3">#REF!</definedName>
    <definedName name="HFHCG" localSheetId="2">#REF!</definedName>
    <definedName name="HFHCG" localSheetId="55">#REF!</definedName>
    <definedName name="HFHCG" localSheetId="56">#REF!</definedName>
    <definedName name="HFHCG">#REF!</definedName>
    <definedName name="HFHH" localSheetId="31">#REF!</definedName>
    <definedName name="HFHH" localSheetId="43">#REF!</definedName>
    <definedName name="HFHH" localSheetId="53">#REF!</definedName>
    <definedName name="HFHH" localSheetId="52">#REF!</definedName>
    <definedName name="HFHH" localSheetId="50">#REF!</definedName>
    <definedName name="HFHH" localSheetId="3">#REF!</definedName>
    <definedName name="HFHH" localSheetId="2">#REF!</definedName>
    <definedName name="HFHH" localSheetId="55">#REF!</definedName>
    <definedName name="HFHH" localSheetId="56">#REF!</definedName>
    <definedName name="HFHH">#REF!</definedName>
    <definedName name="HFJ" localSheetId="31">#REF!</definedName>
    <definedName name="HFJ" localSheetId="43">#REF!</definedName>
    <definedName name="HFJ" localSheetId="53">#REF!</definedName>
    <definedName name="HFJ" localSheetId="52">#REF!</definedName>
    <definedName name="HFJ" localSheetId="50">#REF!</definedName>
    <definedName name="HFJ" localSheetId="3">#REF!</definedName>
    <definedName name="HFJ" localSheetId="2">#REF!</definedName>
    <definedName name="HFJ" localSheetId="55">#REF!</definedName>
    <definedName name="HFJ" localSheetId="56">#REF!</definedName>
    <definedName name="HFJ">#REF!</definedName>
    <definedName name="hgdj" localSheetId="31">#REF!</definedName>
    <definedName name="hgdj" localSheetId="43">#REF!</definedName>
    <definedName name="hgdj" localSheetId="53">#REF!</definedName>
    <definedName name="hgdj" localSheetId="52">#REF!</definedName>
    <definedName name="hgdj" localSheetId="50">#REF!</definedName>
    <definedName name="hgdj" localSheetId="3">#REF!</definedName>
    <definedName name="hgdj" localSheetId="2">#REF!</definedName>
    <definedName name="hgdj" localSheetId="55">#REF!</definedName>
    <definedName name="hgdj" localSheetId="56">#REF!</definedName>
    <definedName name="hgdj">#REF!</definedName>
    <definedName name="HGFH" localSheetId="31">#REF!</definedName>
    <definedName name="HGFH" localSheetId="43">#REF!</definedName>
    <definedName name="HGFH" localSheetId="53">#REF!</definedName>
    <definedName name="HGFH" localSheetId="52">#REF!</definedName>
    <definedName name="HGFH" localSheetId="50">#REF!</definedName>
    <definedName name="HGFH" localSheetId="3">#REF!</definedName>
    <definedName name="HGFH" localSheetId="2">#REF!</definedName>
    <definedName name="HGFH" localSheetId="55">#REF!</definedName>
    <definedName name="HGFH" localSheetId="56">#REF!</definedName>
    <definedName name="HGFH">#REF!</definedName>
    <definedName name="HGJH" localSheetId="31">#REF!</definedName>
    <definedName name="HGJH" localSheetId="43">#REF!</definedName>
    <definedName name="HGJH" localSheetId="53">#REF!</definedName>
    <definedName name="HGJH" localSheetId="52">#REF!</definedName>
    <definedName name="HGJH" localSheetId="50">#REF!</definedName>
    <definedName name="HGJH" localSheetId="3">#REF!</definedName>
    <definedName name="HGJH" localSheetId="2">#REF!</definedName>
    <definedName name="HGJH" localSheetId="55">#REF!</definedName>
    <definedName name="HGJH" localSheetId="56">#REF!</definedName>
    <definedName name="HGJH">#REF!</definedName>
    <definedName name="hgt" localSheetId="31">#REF!</definedName>
    <definedName name="hgt" localSheetId="43">#REF!</definedName>
    <definedName name="hgt" localSheetId="53">#REF!</definedName>
    <definedName name="hgt" localSheetId="52">#REF!</definedName>
    <definedName name="hgt" localSheetId="50">#REF!</definedName>
    <definedName name="hgt" localSheetId="3">#REF!</definedName>
    <definedName name="hgt" localSheetId="2">#REF!</definedName>
    <definedName name="hgt" localSheetId="55">#REF!</definedName>
    <definedName name="hgt" localSheetId="56">#REF!</definedName>
    <definedName name="hgt">#REF!</definedName>
    <definedName name="hgu" localSheetId="31">#REF!</definedName>
    <definedName name="hgu" localSheetId="43">#REF!</definedName>
    <definedName name="hgu" localSheetId="53">#REF!</definedName>
    <definedName name="hgu" localSheetId="52">#REF!</definedName>
    <definedName name="hgu" localSheetId="50">#REF!</definedName>
    <definedName name="hgu" localSheetId="3">#REF!</definedName>
    <definedName name="hgu" localSheetId="2">#REF!</definedName>
    <definedName name="hgu" localSheetId="55">#REF!</definedName>
    <definedName name="hgu" localSheetId="56">#REF!</definedName>
    <definedName name="hgu">#REF!</definedName>
    <definedName name="hh" localSheetId="31">#REF!</definedName>
    <definedName name="hh" localSheetId="43">#REF!</definedName>
    <definedName name="hh" localSheetId="53">#REF!</definedName>
    <definedName name="hh" localSheetId="52">#REF!</definedName>
    <definedName name="hh" localSheetId="50">#REF!</definedName>
    <definedName name="hh" localSheetId="3">#REF!</definedName>
    <definedName name="hh" localSheetId="2">#REF!</definedName>
    <definedName name="hh" localSheetId="55">#REF!</definedName>
    <definedName name="hh" localSheetId="56">#REF!</definedName>
    <definedName name="hh">#REF!</definedName>
    <definedName name="HIERRO_P.D.R._60" localSheetId="46">#REF!</definedName>
    <definedName name="HIERRO_P.D.R._60" localSheetId="31">#REF!</definedName>
    <definedName name="HIERRO_P.D.R._60" localSheetId="42">#REF!</definedName>
    <definedName name="HIERRO_P.D.R._60" localSheetId="43">#REF!</definedName>
    <definedName name="HIERRO_P.D.R._60" localSheetId="53">#REF!</definedName>
    <definedName name="HIERRO_P.D.R._60" localSheetId="45">#REF!</definedName>
    <definedName name="HIERRO_P.D.R._60" localSheetId="48">#REF!</definedName>
    <definedName name="HIERRO_P.D.R._60" localSheetId="12">#REF!</definedName>
    <definedName name="HIERRO_P.D.R._60" localSheetId="52">#REF!</definedName>
    <definedName name="HIERRO_P.D.R._60" localSheetId="13">#REF!</definedName>
    <definedName name="HIERRO_P.D.R._60" localSheetId="14">#REF!</definedName>
    <definedName name="HIERRO_P.D.R._60" localSheetId="50">#REF!</definedName>
    <definedName name="HIERRO_P.D.R._60" localSheetId="3">#REF!</definedName>
    <definedName name="HIERRO_P.D.R._60" localSheetId="18">#REF!</definedName>
    <definedName name="HIERRO_P.D.R._60" localSheetId="19">#REF!</definedName>
    <definedName name="HIERRO_P.D.R._60" localSheetId="16">#REF!</definedName>
    <definedName name="HIERRO_P.D.R._60" localSheetId="17">#REF!</definedName>
    <definedName name="HIERRO_P.D.R._60" localSheetId="25">#REF!</definedName>
    <definedName name="HIERRO_P.D.R._60" localSheetId="29">#REF!</definedName>
    <definedName name="HIERRO_P.D.R._60" localSheetId="30">#REF!</definedName>
    <definedName name="HIERRO_P.D.R._60" localSheetId="27">#REF!</definedName>
    <definedName name="HIERRO_P.D.R._60" localSheetId="28">#REF!</definedName>
    <definedName name="HIERRO_P.D.R._60" localSheetId="26">#REF!</definedName>
    <definedName name="HIERRO_P.D.R._60" localSheetId="15">#REF!</definedName>
    <definedName name="HIERRO_P.D.R._60" localSheetId="1">#REF!</definedName>
    <definedName name="HIERRO_P.D.R._60" localSheetId="2">#REF!</definedName>
    <definedName name="HIERRO_P.D.R._60" localSheetId="32">#REF!</definedName>
    <definedName name="HIERRO_P.D.R._60" localSheetId="33">#REF!</definedName>
    <definedName name="HIERRO_P.D.R._60" localSheetId="34">#REF!</definedName>
    <definedName name="HIERRO_P.D.R._60" localSheetId="35">#REF!</definedName>
    <definedName name="HIERRO_P.D.R._60" localSheetId="0">#REF!</definedName>
    <definedName name="HIERRO_P.D.R._60" localSheetId="47">#REF!</definedName>
    <definedName name="HIERRO_P.D.R._60" localSheetId="37">#REF!</definedName>
    <definedName name="HIERRO_P.D.R._60" localSheetId="38">#REF!</definedName>
    <definedName name="HIERRO_P.D.R._60" localSheetId="36">#REF!</definedName>
    <definedName name="HIERRO_P.D.R._60" localSheetId="20">#REF!</definedName>
    <definedName name="HIERRO_P.D.R._60" localSheetId="55">#REF!</definedName>
    <definedName name="HIERRO_P.D.R._60" localSheetId="56">#REF!</definedName>
    <definedName name="HIERRO_P.D.R._60" localSheetId="54">#REF!</definedName>
    <definedName name="HIERRO_P.D.R._60" localSheetId="44">#REF!</definedName>
    <definedName name="HIERRO_P.D.R._60">#REF!</definedName>
    <definedName name="HisYear_0" localSheetId="31" hidden="1">#REF!</definedName>
    <definedName name="HisYear_0" localSheetId="3" hidden="1">#REF!</definedName>
    <definedName name="HisYear_0" localSheetId="4" hidden="1">#REF!</definedName>
    <definedName name="HisYear_0" hidden="1">#REF!</definedName>
    <definedName name="HisYear_1" localSheetId="31" hidden="1">#REF!</definedName>
    <definedName name="HisYear_1" localSheetId="3" hidden="1">#REF!</definedName>
    <definedName name="HisYear_1" localSheetId="4" hidden="1">#REF!</definedName>
    <definedName name="HisYear_1" hidden="1">#REF!</definedName>
    <definedName name="HisYear_2" localSheetId="31" hidden="1">#REF!</definedName>
    <definedName name="HisYear_2" localSheetId="3" hidden="1">#REF!</definedName>
    <definedName name="HisYear_2" localSheetId="4" hidden="1">#REF!</definedName>
    <definedName name="HisYear_2" hidden="1">#REF!</definedName>
    <definedName name="HisYear_3" localSheetId="31" hidden="1">#REF!</definedName>
    <definedName name="HisYear_3" localSheetId="3" hidden="1">#REF!</definedName>
    <definedName name="HisYear_3" localSheetId="4" hidden="1">#REF!</definedName>
    <definedName name="HisYear_3" hidden="1">#REF!</definedName>
    <definedName name="hj" localSheetId="31">#REF!</definedName>
    <definedName name="hj" localSheetId="43">#REF!</definedName>
    <definedName name="hj" localSheetId="53">#REF!</definedName>
    <definedName name="hj" localSheetId="52">#REF!</definedName>
    <definedName name="hj" localSheetId="50">#REF!</definedName>
    <definedName name="hj" localSheetId="3">#REF!</definedName>
    <definedName name="hj" localSheetId="2">#REF!</definedName>
    <definedName name="hj" localSheetId="55">#REF!</definedName>
    <definedName name="hj" localSheetId="56">#REF!</definedName>
    <definedName name="hj">#REF!</definedName>
    <definedName name="hjhg" localSheetId="31">#REF!</definedName>
    <definedName name="hjhg" localSheetId="43">#REF!</definedName>
    <definedName name="hjhg" localSheetId="53">#REF!</definedName>
    <definedName name="hjhg" localSheetId="52">#REF!</definedName>
    <definedName name="hjhg" localSheetId="50">#REF!</definedName>
    <definedName name="hjhg" localSheetId="3">#REF!</definedName>
    <definedName name="hjhg" localSheetId="2">#REF!</definedName>
    <definedName name="hjhg" localSheetId="55">#REF!</definedName>
    <definedName name="hjhg" localSheetId="56">#REF!</definedName>
    <definedName name="hjhg">#REF!</definedName>
    <definedName name="hjk" localSheetId="31">#REF!</definedName>
    <definedName name="hjk" localSheetId="43">#REF!</definedName>
    <definedName name="hjk" localSheetId="53">#REF!</definedName>
    <definedName name="hjk" localSheetId="52">#REF!</definedName>
    <definedName name="hjk" localSheetId="50">#REF!</definedName>
    <definedName name="hjk" localSheetId="3">#REF!</definedName>
    <definedName name="hjk" localSheetId="2">#REF!</definedName>
    <definedName name="hjk" localSheetId="55">#REF!</definedName>
    <definedName name="hjk" localSheetId="56">#REF!</definedName>
    <definedName name="hjk">#REF!</definedName>
    <definedName name="hl" localSheetId="31">#REF!</definedName>
    <definedName name="hl" localSheetId="43">#REF!</definedName>
    <definedName name="hl" localSheetId="53">#REF!</definedName>
    <definedName name="hl" localSheetId="52">#REF!</definedName>
    <definedName name="hl" localSheetId="50">#REF!</definedName>
    <definedName name="hl" localSheetId="3">#REF!</definedName>
    <definedName name="hl" localSheetId="2">#REF!</definedName>
    <definedName name="hl" localSheetId="55">#REF!</definedName>
    <definedName name="hl" localSheetId="56">#REF!</definedName>
    <definedName name="hl">#REF!</definedName>
    <definedName name="HM" localSheetId="9">#REF!</definedName>
    <definedName name="HM" localSheetId="46">#REF!</definedName>
    <definedName name="HM" localSheetId="8">#REF!</definedName>
    <definedName name="HM" localSheetId="31">#REF!</definedName>
    <definedName name="HM" localSheetId="42">#REF!</definedName>
    <definedName name="HM" localSheetId="43">#REF!</definedName>
    <definedName name="HM" localSheetId="53">#REF!</definedName>
    <definedName name="HM" localSheetId="45">#REF!</definedName>
    <definedName name="HM" localSheetId="48">#REF!</definedName>
    <definedName name="HM" localSheetId="12">#REF!</definedName>
    <definedName name="HM" localSheetId="52">#REF!</definedName>
    <definedName name="HM" localSheetId="13">#REF!</definedName>
    <definedName name="HM" localSheetId="14">#REF!</definedName>
    <definedName name="HM" localSheetId="18">#REF!</definedName>
    <definedName name="HM" localSheetId="19">#REF!</definedName>
    <definedName name="HM" localSheetId="16">#REF!</definedName>
    <definedName name="HM" localSheetId="17">#REF!</definedName>
    <definedName name="HM" localSheetId="25">#REF!</definedName>
    <definedName name="HM" localSheetId="29">#REF!</definedName>
    <definedName name="HM" localSheetId="30">#REF!</definedName>
    <definedName name="HM" localSheetId="27">#REF!</definedName>
    <definedName name="HM" localSheetId="28">#REF!</definedName>
    <definedName name="HM" localSheetId="26">#REF!</definedName>
    <definedName name="HM" localSheetId="15">#REF!</definedName>
    <definedName name="HM" localSheetId="32">#REF!</definedName>
    <definedName name="HM" localSheetId="33">#REF!</definedName>
    <definedName name="HM" localSheetId="34">#REF!</definedName>
    <definedName name="HM" localSheetId="35">#REF!</definedName>
    <definedName name="HM" localSheetId="23">#REF!</definedName>
    <definedName name="HM" localSheetId="22">#REF!</definedName>
    <definedName name="HM" localSheetId="21">#REF!</definedName>
    <definedName name="HM" localSheetId="47">#REF!</definedName>
    <definedName name="HM" localSheetId="37">#REF!</definedName>
    <definedName name="HM" localSheetId="38">#REF!</definedName>
    <definedName name="HM" localSheetId="39">#REF!</definedName>
    <definedName name="HM" localSheetId="40">#REF!</definedName>
    <definedName name="HM" localSheetId="41">#REF!</definedName>
    <definedName name="HM" localSheetId="36">#REF!</definedName>
    <definedName name="HM" localSheetId="20">#REF!</definedName>
    <definedName name="HM" localSheetId="55">#REF!</definedName>
    <definedName name="HM" localSheetId="56">#REF!</definedName>
    <definedName name="HM" localSheetId="54">#REF!</definedName>
    <definedName name="HM" localSheetId="24">#REF!</definedName>
    <definedName name="HM" localSheetId="44">#REF!</definedName>
    <definedName name="HM">#REF!</definedName>
    <definedName name="hn">#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ExtDb" hidden="1">FALSE</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YearLabel" localSheetId="31" hidden="1">#REF!</definedName>
    <definedName name="hn.YearLabel" localSheetId="3" hidden="1">#REF!</definedName>
    <definedName name="hn.YearLabel" localSheetId="4" hidden="1">#REF!</definedName>
    <definedName name="hn.YearLabel" hidden="1">#REF!</definedName>
    <definedName name="hnt" localSheetId="31">#REF!</definedName>
    <definedName name="hnt" localSheetId="43">#REF!</definedName>
    <definedName name="hnt" localSheetId="53">#REF!</definedName>
    <definedName name="hnt" localSheetId="52">#REF!</definedName>
    <definedName name="hnt" localSheetId="50">#REF!</definedName>
    <definedName name="hnt" localSheetId="3">#REF!</definedName>
    <definedName name="hnt" localSheetId="2">#REF!</definedName>
    <definedName name="hnt" localSheetId="47">#REF!</definedName>
    <definedName name="hnt" localSheetId="55">#REF!</definedName>
    <definedName name="hnt" localSheetId="56">#REF!</definedName>
    <definedName name="hnt">#REF!</definedName>
    <definedName name="hoja" localSheetId="31">#REF!</definedName>
    <definedName name="hoja" localSheetId="43">#REF!</definedName>
    <definedName name="hoja" localSheetId="53">#REF!</definedName>
    <definedName name="hoja" localSheetId="52">#REF!</definedName>
    <definedName name="hoja" localSheetId="50">#REF!</definedName>
    <definedName name="hoja" localSheetId="3">#REF!</definedName>
    <definedName name="hoja" localSheetId="2">#REF!</definedName>
    <definedName name="hoja" localSheetId="55">#REF!</definedName>
    <definedName name="hoja" localSheetId="56">#REF!</definedName>
    <definedName name="hoja">#REF!</definedName>
    <definedName name="HOJA1" localSheetId="31">#REF!</definedName>
    <definedName name="HOJA1" localSheetId="43">#REF!</definedName>
    <definedName name="HOJA1" localSheetId="53">#REF!</definedName>
    <definedName name="HOJA1" localSheetId="52">#REF!</definedName>
    <definedName name="HOJA1" localSheetId="50">#REF!</definedName>
    <definedName name="HOJA1" localSheetId="3">#REF!</definedName>
    <definedName name="HOJA1" localSheetId="2">#REF!</definedName>
    <definedName name="HOJA1" localSheetId="55">#REF!</definedName>
    <definedName name="HOJA1" localSheetId="56">#REF!</definedName>
    <definedName name="HOJA1">#REF!</definedName>
    <definedName name="HonoraProfesionales" localSheetId="9">#REF!</definedName>
    <definedName name="HonoraProfesionales" localSheetId="8">#REF!</definedName>
    <definedName name="HonoraProfesionales" localSheetId="31">#REF!</definedName>
    <definedName name="HonoraProfesionales" localSheetId="43">#REF!</definedName>
    <definedName name="HonoraProfesionales" localSheetId="53">#REF!</definedName>
    <definedName name="HonoraProfesionales" localSheetId="52">#REF!</definedName>
    <definedName name="HonoraProfesionales" localSheetId="50">#REF!</definedName>
    <definedName name="HonoraProfesionales" localSheetId="3">#REF!</definedName>
    <definedName name="HonoraProfesionales" localSheetId="2">#REF!</definedName>
    <definedName name="HonoraProfesionales" localSheetId="55">#REF!</definedName>
    <definedName name="HonoraProfesionales" localSheetId="56">#REF!</definedName>
    <definedName name="HonoraProfesionales">#REF!</definedName>
    <definedName name="HonoraTecnicos" localSheetId="9">#REF!</definedName>
    <definedName name="HonoraTecnicos" localSheetId="8">#REF!</definedName>
    <definedName name="HonoraTecnicos" localSheetId="31">#REF!</definedName>
    <definedName name="HonoraTecnicos" localSheetId="43">#REF!</definedName>
    <definedName name="HonoraTecnicos" localSheetId="53">#REF!</definedName>
    <definedName name="HonoraTecnicos" localSheetId="52">#REF!</definedName>
    <definedName name="HonoraTecnicos" localSheetId="50">#REF!</definedName>
    <definedName name="HonoraTecnicos" localSheetId="3">#REF!</definedName>
    <definedName name="HonoraTecnicos" localSheetId="2">#REF!</definedName>
    <definedName name="HonoraTecnicos" localSheetId="55">#REF!</definedName>
    <definedName name="HonoraTecnicos" localSheetId="56">#REF!</definedName>
    <definedName name="HonoraTecnicos">#REF!</definedName>
    <definedName name="horat" localSheetId="31">#REF!</definedName>
    <definedName name="horat" localSheetId="43">#REF!</definedName>
    <definedName name="horat" localSheetId="53">#REF!</definedName>
    <definedName name="horat" localSheetId="52">#REF!</definedName>
    <definedName name="horat" localSheetId="50">#REF!</definedName>
    <definedName name="horat" localSheetId="3">#REF!</definedName>
    <definedName name="horat" localSheetId="2">#REF!</definedName>
    <definedName name="horat" localSheetId="55">#REF!</definedName>
    <definedName name="horat" localSheetId="56">#REF!</definedName>
    <definedName name="horat">#REF!</definedName>
    <definedName name="hoy" localSheetId="31" hidden="1">#REF!</definedName>
    <definedName name="hoy" localSheetId="3" hidden="1">#REF!</definedName>
    <definedName name="hoy" localSheetId="4" hidden="1">#REF!</definedName>
    <definedName name="hoy" hidden="1">#REF!</definedName>
    <definedName name="hp" localSheetId="31">#REF!</definedName>
    <definedName name="hp" localSheetId="43">#REF!</definedName>
    <definedName name="hp" localSheetId="53">#REF!</definedName>
    <definedName name="hp" localSheetId="52">#REF!</definedName>
    <definedName name="hp" localSheetId="50">#REF!</definedName>
    <definedName name="hp" localSheetId="3">#REF!</definedName>
    <definedName name="hp" localSheetId="2">#REF!</definedName>
    <definedName name="hp" localSheetId="47">#REF!</definedName>
    <definedName name="hp" localSheetId="55">#REF!</definedName>
    <definedName name="hp" localSheetId="56">#REF!</definedName>
    <definedName name="hp">#REF!</definedName>
    <definedName name="hqi" localSheetId="31">#REF!</definedName>
    <definedName name="hqi" localSheetId="43">#REF!</definedName>
    <definedName name="hqi" localSheetId="53">#REF!</definedName>
    <definedName name="hqi" localSheetId="52">#REF!</definedName>
    <definedName name="hqi" localSheetId="50">#REF!</definedName>
    <definedName name="hqi" localSheetId="3">#REF!</definedName>
    <definedName name="hqi" localSheetId="2">#REF!</definedName>
    <definedName name="hqi" localSheetId="55">#REF!</definedName>
    <definedName name="hqi" localSheetId="56">#REF!</definedName>
    <definedName name="hqi">#REF!</definedName>
    <definedName name="ht" localSheetId="31">#REF!</definedName>
    <definedName name="ht" localSheetId="43">#REF!</definedName>
    <definedName name="ht" localSheetId="53">#REF!</definedName>
    <definedName name="ht" localSheetId="52">#REF!</definedName>
    <definedName name="ht" localSheetId="50">#REF!</definedName>
    <definedName name="ht" localSheetId="3">#REF!</definedName>
    <definedName name="ht" localSheetId="2">#REF!</definedName>
    <definedName name="ht" localSheetId="55">#REF!</definedName>
    <definedName name="ht" localSheetId="56">#REF!</definedName>
    <definedName name="ht">#REF!</definedName>
    <definedName name="htk" localSheetId="31">#REF!</definedName>
    <definedName name="htk" localSheetId="43">#REF!</definedName>
    <definedName name="htk" localSheetId="53">#REF!</definedName>
    <definedName name="htk" localSheetId="52">#REF!</definedName>
    <definedName name="htk" localSheetId="50">#REF!</definedName>
    <definedName name="htk" localSheetId="3">#REF!</definedName>
    <definedName name="htk" localSheetId="2">#REF!</definedName>
    <definedName name="htk" localSheetId="55">#REF!</definedName>
    <definedName name="htk" localSheetId="56">#REF!</definedName>
    <definedName name="htk">#REF!</definedName>
    <definedName name="HYT" localSheetId="31">#REF!</definedName>
    <definedName name="HYT" localSheetId="43">#REF!</definedName>
    <definedName name="HYT" localSheetId="53">#REF!</definedName>
    <definedName name="HYT" localSheetId="52">#REF!</definedName>
    <definedName name="HYT" localSheetId="50">#REF!</definedName>
    <definedName name="HYT" localSheetId="3">#REF!</definedName>
    <definedName name="HYT" localSheetId="2">#REF!</definedName>
    <definedName name="HYT" localSheetId="55">#REF!</definedName>
    <definedName name="HYT" localSheetId="56">#REF!</definedName>
    <definedName name="HYT">#REF!</definedName>
    <definedName name="I" localSheetId="46">#REF!</definedName>
    <definedName name="I" localSheetId="31">#REF!</definedName>
    <definedName name="I" localSheetId="42">#REF!</definedName>
    <definedName name="I" localSheetId="43">#REF!</definedName>
    <definedName name="I" localSheetId="53">#REF!</definedName>
    <definedName name="I" localSheetId="45">#REF!</definedName>
    <definedName name="I" localSheetId="48">#REF!</definedName>
    <definedName name="I" localSheetId="12">#REF!</definedName>
    <definedName name="I" localSheetId="52">#REF!</definedName>
    <definedName name="I" localSheetId="13">#REF!</definedName>
    <definedName name="I" localSheetId="14">#REF!</definedName>
    <definedName name="I" localSheetId="18">#REF!</definedName>
    <definedName name="I" localSheetId="19">#REF!</definedName>
    <definedName name="I" localSheetId="16">#REF!</definedName>
    <definedName name="I" localSheetId="17">#REF!</definedName>
    <definedName name="I" localSheetId="25">#REF!</definedName>
    <definedName name="I" localSheetId="29">#REF!</definedName>
    <definedName name="I" localSheetId="30">#REF!</definedName>
    <definedName name="I" localSheetId="27">#REF!</definedName>
    <definedName name="I" localSheetId="28">#REF!</definedName>
    <definedName name="I" localSheetId="26">#REF!</definedName>
    <definedName name="I" localSheetId="15">#REF!</definedName>
    <definedName name="I" localSheetId="32">#REF!</definedName>
    <definedName name="I" localSheetId="33">#REF!</definedName>
    <definedName name="I" localSheetId="34">#REF!</definedName>
    <definedName name="I" localSheetId="35">#REF!</definedName>
    <definedName name="I" localSheetId="23">#REF!</definedName>
    <definedName name="I" localSheetId="22">#REF!</definedName>
    <definedName name="I" localSheetId="21">#REF!</definedName>
    <definedName name="I" localSheetId="47">#REF!</definedName>
    <definedName name="I" localSheetId="37">#REF!</definedName>
    <definedName name="I" localSheetId="38">#REF!</definedName>
    <definedName name="I" localSheetId="39">#REF!</definedName>
    <definedName name="I" localSheetId="40">#REF!</definedName>
    <definedName name="I" localSheetId="41">#REF!</definedName>
    <definedName name="I" localSheetId="36">#REF!</definedName>
    <definedName name="I" localSheetId="20">#REF!</definedName>
    <definedName name="I" localSheetId="55">#REF!</definedName>
    <definedName name="I" localSheetId="56">#REF!</definedName>
    <definedName name="I" localSheetId="54">#REF!</definedName>
    <definedName name="I" localSheetId="24">#REF!</definedName>
    <definedName name="I" localSheetId="44">#REF!</definedName>
    <definedName name="I">#REF!</definedName>
    <definedName name="id" localSheetId="5">#REF!</definedName>
    <definedName name="id" localSheetId="31">#REF!</definedName>
    <definedName name="id" localSheetId="43">#REF!</definedName>
    <definedName name="id" localSheetId="53">#REF!</definedName>
    <definedName name="id" localSheetId="52">#REF!</definedName>
    <definedName name="id" localSheetId="50">#REF!</definedName>
    <definedName name="id" localSheetId="3">#REF!</definedName>
    <definedName name="id" localSheetId="2">#REF!</definedName>
    <definedName name="id" localSheetId="47">#REF!</definedName>
    <definedName name="id" localSheetId="55">#REF!</definedName>
    <definedName name="id" localSheetId="56">#REF!</definedName>
    <definedName name="id">#REF!</definedName>
    <definedName name="IF" localSheetId="5">#REF!</definedName>
    <definedName name="IF" localSheetId="31">#REF!</definedName>
    <definedName name="IF" localSheetId="43">#REF!</definedName>
    <definedName name="IF" localSheetId="53">#REF!</definedName>
    <definedName name="IF" localSheetId="52">#REF!</definedName>
    <definedName name="IF" localSheetId="50">#REF!</definedName>
    <definedName name="IF" localSheetId="3">#REF!</definedName>
    <definedName name="IF" localSheetId="2">#REF!</definedName>
    <definedName name="IF" localSheetId="47">#REF!</definedName>
    <definedName name="IF" localSheetId="55">#REF!</definedName>
    <definedName name="IF" localSheetId="56">#REF!</definedName>
    <definedName name="IF">#REF!</definedName>
    <definedName name="ig" localSheetId="5">#REF!</definedName>
    <definedName name="ig" localSheetId="31">#REF!</definedName>
    <definedName name="ig" localSheetId="43">#REF!</definedName>
    <definedName name="ig" localSheetId="53">#REF!</definedName>
    <definedName name="ig" localSheetId="52">#REF!</definedName>
    <definedName name="ig" localSheetId="50">#REF!</definedName>
    <definedName name="ig" localSheetId="3">#REF!</definedName>
    <definedName name="ig" localSheetId="2">#REF!</definedName>
    <definedName name="ig" localSheetId="47">#REF!</definedName>
    <definedName name="ig" localSheetId="55">#REF!</definedName>
    <definedName name="ig" localSheetId="56">#REF!</definedName>
    <definedName name="ig">#REF!</definedName>
    <definedName name="ii" localSheetId="31">#REF!</definedName>
    <definedName name="ii" localSheetId="43">#REF!</definedName>
    <definedName name="ii" localSheetId="53">#REF!</definedName>
    <definedName name="ii" localSheetId="52">#REF!</definedName>
    <definedName name="ii" localSheetId="50">#REF!</definedName>
    <definedName name="ii" localSheetId="3">#REF!</definedName>
    <definedName name="ii" localSheetId="2">#REF!</definedName>
    <definedName name="ii" localSheetId="55">#REF!</definedName>
    <definedName name="ii" localSheetId="56">#REF!</definedName>
    <definedName name="ii">#REF!</definedName>
    <definedName name="ik" localSheetId="31">#REF!</definedName>
    <definedName name="ik" localSheetId="43">#REF!</definedName>
    <definedName name="ik" localSheetId="53">#REF!</definedName>
    <definedName name="ik" localSheetId="52">#REF!</definedName>
    <definedName name="ik" localSheetId="50">#REF!</definedName>
    <definedName name="ik" localSheetId="3">#REF!</definedName>
    <definedName name="ik" localSheetId="2">#REF!</definedName>
    <definedName name="ik" localSheetId="55">#REF!</definedName>
    <definedName name="ik" localSheetId="56">#REF!</definedName>
    <definedName name="ik">#REF!</definedName>
    <definedName name="ikj" localSheetId="31">#REF!</definedName>
    <definedName name="ikj" localSheetId="43">#REF!</definedName>
    <definedName name="ikj" localSheetId="53">#REF!</definedName>
    <definedName name="ikj" localSheetId="52">#REF!</definedName>
    <definedName name="ikj" localSheetId="50">#REF!</definedName>
    <definedName name="ikj" localSheetId="3">#REF!</definedName>
    <definedName name="ikj" localSheetId="2">#REF!</definedName>
    <definedName name="ikj" localSheetId="55">#REF!</definedName>
    <definedName name="ikj" localSheetId="56">#REF!</definedName>
    <definedName name="ikj">#REF!</definedName>
    <definedName name="im" localSheetId="46">#REF!</definedName>
    <definedName name="im" localSheetId="31">#REF!</definedName>
    <definedName name="im" localSheetId="42">#REF!</definedName>
    <definedName name="im" localSheetId="43">#REF!</definedName>
    <definedName name="im" localSheetId="53">#REF!</definedName>
    <definedName name="im" localSheetId="45">#REF!</definedName>
    <definedName name="im" localSheetId="48">#REF!</definedName>
    <definedName name="im" localSheetId="12">#REF!</definedName>
    <definedName name="im" localSheetId="52">#REF!</definedName>
    <definedName name="im" localSheetId="13">#REF!</definedName>
    <definedName name="im" localSheetId="14">#REF!</definedName>
    <definedName name="im" localSheetId="18">#REF!</definedName>
    <definedName name="im" localSheetId="19">#REF!</definedName>
    <definedName name="im" localSheetId="16">#REF!</definedName>
    <definedName name="im" localSheetId="17">#REF!</definedName>
    <definedName name="im" localSheetId="25">#REF!</definedName>
    <definedName name="im" localSheetId="29">#REF!</definedName>
    <definedName name="im" localSheetId="30">#REF!</definedName>
    <definedName name="im" localSheetId="27">#REF!</definedName>
    <definedName name="im" localSheetId="28">#REF!</definedName>
    <definedName name="im" localSheetId="26">#REF!</definedName>
    <definedName name="im" localSheetId="15">#REF!</definedName>
    <definedName name="im" localSheetId="32">#REF!</definedName>
    <definedName name="im" localSheetId="33">#REF!</definedName>
    <definedName name="im" localSheetId="34">#REF!</definedName>
    <definedName name="im" localSheetId="35">#REF!</definedName>
    <definedName name="im" localSheetId="23">#REF!</definedName>
    <definedName name="im" localSheetId="22">#REF!</definedName>
    <definedName name="im" localSheetId="21">#REF!</definedName>
    <definedName name="im" localSheetId="47">#REF!</definedName>
    <definedName name="im" localSheetId="37">#REF!</definedName>
    <definedName name="im" localSheetId="38">#REF!</definedName>
    <definedName name="im" localSheetId="39">#REF!</definedName>
    <definedName name="im" localSheetId="40">#REF!</definedName>
    <definedName name="im" localSheetId="41">#REF!</definedName>
    <definedName name="im" localSheetId="36">#REF!</definedName>
    <definedName name="im" localSheetId="20">#REF!</definedName>
    <definedName name="im" localSheetId="55">#REF!</definedName>
    <definedName name="im" localSheetId="56">#REF!</definedName>
    <definedName name="im" localSheetId="54">#REF!</definedName>
    <definedName name="im" localSheetId="24">#REF!</definedName>
    <definedName name="im" localSheetId="44">#REF!</definedName>
    <definedName name="im">#REF!</definedName>
    <definedName name="Impacto" localSheetId="5">#REF!</definedName>
    <definedName name="Impacto" localSheetId="31">#REF!</definedName>
    <definedName name="Impacto" localSheetId="43">#REF!</definedName>
    <definedName name="Impacto" localSheetId="53">#REF!</definedName>
    <definedName name="Impacto" localSheetId="52">#REF!</definedName>
    <definedName name="Impacto" localSheetId="50">#REF!</definedName>
    <definedName name="Impacto" localSheetId="3">#REF!</definedName>
    <definedName name="Impacto" localSheetId="2">#REF!</definedName>
    <definedName name="Impacto" localSheetId="47">#REF!</definedName>
    <definedName name="Impacto" localSheetId="55">#REF!</definedName>
    <definedName name="Impacto" localSheetId="56">#REF!</definedName>
    <definedName name="Impacto">#REF!</definedName>
    <definedName name="ImpPolizasConsultoria" localSheetId="9">#REF!</definedName>
    <definedName name="ImpPolizasConsultoria" localSheetId="8">#REF!</definedName>
    <definedName name="ImpPolizasConsultoria" localSheetId="31">#REF!</definedName>
    <definedName name="ImpPolizasConsultoria" localSheetId="43">#REF!</definedName>
    <definedName name="ImpPolizasConsultoria" localSheetId="53">#REF!</definedName>
    <definedName name="ImpPolizasConsultoria" localSheetId="52">#REF!</definedName>
    <definedName name="ImpPolizasConsultoria" localSheetId="50">#REF!</definedName>
    <definedName name="ImpPolizasConsultoria" localSheetId="3">#REF!</definedName>
    <definedName name="ImpPolizasConsultoria" localSheetId="2">#REF!</definedName>
    <definedName name="ImpPolizasConsultoria" localSheetId="55">#REF!</definedName>
    <definedName name="ImpPolizasConsultoria" localSheetId="56">#REF!</definedName>
    <definedName name="ImpPolizasConsultoria">#REF!</definedName>
    <definedName name="ImpPolizasObra" localSheetId="9">#REF!</definedName>
    <definedName name="ImpPolizasObra" localSheetId="8">#REF!</definedName>
    <definedName name="ImpPolizasObra" localSheetId="31">#REF!</definedName>
    <definedName name="ImpPolizasObra" localSheetId="43">#REF!</definedName>
    <definedName name="ImpPolizasObra" localSheetId="53">#REF!</definedName>
    <definedName name="ImpPolizasObra" localSheetId="52">#REF!</definedName>
    <definedName name="ImpPolizasObra" localSheetId="50">#REF!</definedName>
    <definedName name="ImpPolizasObra" localSheetId="3">#REF!</definedName>
    <definedName name="ImpPolizasObra" localSheetId="2">#REF!</definedName>
    <definedName name="ImpPolizasObra" localSheetId="55">#REF!</definedName>
    <definedName name="ImpPolizasObra" localSheetId="56">#REF!</definedName>
    <definedName name="ImpPolizasObra">#REF!</definedName>
    <definedName name="Incomepb" localSheetId="31" hidden="1">#REF!</definedName>
    <definedName name="Incomepb" localSheetId="3" hidden="1">#REF!</definedName>
    <definedName name="Incomepb" localSheetId="4" hidden="1">#REF!</definedName>
    <definedName name="Incomepb" hidden="1">#REF!</definedName>
    <definedName name="incrustaciones">#REF!</definedName>
    <definedName name="inf" localSheetId="5">#REF!</definedName>
    <definedName name="inf" localSheetId="46">#REF!</definedName>
    <definedName name="inf" localSheetId="31">#REF!</definedName>
    <definedName name="inf" localSheetId="42">#REF!</definedName>
    <definedName name="inf" localSheetId="43">#REF!</definedName>
    <definedName name="inf" localSheetId="53">#REF!</definedName>
    <definedName name="inf" localSheetId="45">#REF!</definedName>
    <definedName name="inf" localSheetId="48">#REF!</definedName>
    <definedName name="inf" localSheetId="12">#REF!</definedName>
    <definedName name="inf" localSheetId="52">#REF!</definedName>
    <definedName name="inf" localSheetId="13">#REF!</definedName>
    <definedName name="inf" localSheetId="14">#REF!</definedName>
    <definedName name="inf" localSheetId="50">#REF!</definedName>
    <definedName name="inf" localSheetId="3">#REF!</definedName>
    <definedName name="inf" localSheetId="18">#REF!</definedName>
    <definedName name="inf" localSheetId="19">#REF!</definedName>
    <definedName name="inf" localSheetId="16">#REF!</definedName>
    <definedName name="inf" localSheetId="17">#REF!</definedName>
    <definedName name="inf" localSheetId="25">#REF!</definedName>
    <definedName name="inf" localSheetId="29">#REF!</definedName>
    <definedName name="inf" localSheetId="30">#REF!</definedName>
    <definedName name="inf" localSheetId="27">#REF!</definedName>
    <definedName name="inf" localSheetId="28">#REF!</definedName>
    <definedName name="inf" localSheetId="26">#REF!</definedName>
    <definedName name="inf" localSheetId="15">#REF!</definedName>
    <definedName name="inf" localSheetId="1">#REF!</definedName>
    <definedName name="inf" localSheetId="2">#REF!</definedName>
    <definedName name="inf" localSheetId="32">#REF!</definedName>
    <definedName name="inf" localSheetId="33">#REF!</definedName>
    <definedName name="inf" localSheetId="34">#REF!</definedName>
    <definedName name="inf" localSheetId="35">#REF!</definedName>
    <definedName name="inf" localSheetId="0">#REF!</definedName>
    <definedName name="inf" localSheetId="23">#REF!</definedName>
    <definedName name="inf" localSheetId="22">#REF!</definedName>
    <definedName name="inf" localSheetId="21">#REF!</definedName>
    <definedName name="inf" localSheetId="47">#REF!</definedName>
    <definedName name="inf" localSheetId="37">#REF!</definedName>
    <definedName name="inf" localSheetId="38">#REF!</definedName>
    <definedName name="inf" localSheetId="39">#REF!</definedName>
    <definedName name="inf" localSheetId="40">#REF!</definedName>
    <definedName name="inf" localSheetId="41">#REF!</definedName>
    <definedName name="inf" localSheetId="36">#REF!</definedName>
    <definedName name="inf" localSheetId="20">#REF!</definedName>
    <definedName name="inf" localSheetId="55">#REF!</definedName>
    <definedName name="inf" localSheetId="56">#REF!</definedName>
    <definedName name="inf" localSheetId="54">#REF!</definedName>
    <definedName name="inf" localSheetId="24">#REF!</definedName>
    <definedName name="inf" localSheetId="44">#REF!</definedName>
    <definedName name="inf">#REF!</definedName>
    <definedName name="inf_1">NA()</definedName>
    <definedName name="inf_10">NA()</definedName>
    <definedName name="inf_11">NA()</definedName>
    <definedName name="inf_12">NA()</definedName>
    <definedName name="inf_2">NA()</definedName>
    <definedName name="inf_3">NA()</definedName>
    <definedName name="inf_4">NA()</definedName>
    <definedName name="inf_5">NA()</definedName>
    <definedName name="inf_6">NA()</definedName>
    <definedName name="inf_7">NA()</definedName>
    <definedName name="inf_8">NA()</definedName>
    <definedName name="inf_9">NA()</definedName>
    <definedName name="INF1_1">NA()</definedName>
    <definedName name="INF1_11">NA()</definedName>
    <definedName name="INF1_12">NA()</definedName>
    <definedName name="INF1_6">NA()</definedName>
    <definedName name="INF1_7">NA()</definedName>
    <definedName name="INF1_8">NA()</definedName>
    <definedName name="INF1_9">NA()</definedName>
    <definedName name="INFG" localSheetId="5">#REF!</definedName>
    <definedName name="INFG" localSheetId="31">#REF!</definedName>
    <definedName name="INFG" localSheetId="43">#REF!</definedName>
    <definedName name="INFG" localSheetId="53">#REF!</definedName>
    <definedName name="INFG" localSheetId="52">#REF!</definedName>
    <definedName name="INFG" localSheetId="50">#REF!</definedName>
    <definedName name="INFG" localSheetId="3">#REF!</definedName>
    <definedName name="INFG" localSheetId="2">#REF!</definedName>
    <definedName name="INFG" localSheetId="47">#REF!</definedName>
    <definedName name="INFG" localSheetId="55">#REF!</definedName>
    <definedName name="INFG" localSheetId="56">#REF!</definedName>
    <definedName name="INFG">#REF!</definedName>
    <definedName name="Ingeo1" localSheetId="5">#REF!</definedName>
    <definedName name="Ingeo1" localSheetId="31">#REF!</definedName>
    <definedName name="Ingeo1" localSheetId="43">#REF!</definedName>
    <definedName name="Ingeo1" localSheetId="53">#REF!</definedName>
    <definedName name="Ingeo1" localSheetId="52">#REF!</definedName>
    <definedName name="Ingeo1" localSheetId="50">#REF!</definedName>
    <definedName name="Ingeo1" localSheetId="3">#REF!</definedName>
    <definedName name="Ingeo1" localSheetId="2">#REF!</definedName>
    <definedName name="Ingeo1" localSheetId="47">#REF!</definedName>
    <definedName name="Ingeo1" localSheetId="55">#REF!</definedName>
    <definedName name="Ingeo1" localSheetId="56">#REF!</definedName>
    <definedName name="Ingeo1">#REF!</definedName>
    <definedName name="Ingeo2" localSheetId="31">#REF!</definedName>
    <definedName name="Ingeo2" localSheetId="43">#REF!</definedName>
    <definedName name="Ingeo2" localSheetId="53">#REF!</definedName>
    <definedName name="Ingeo2" localSheetId="52">#REF!</definedName>
    <definedName name="Ingeo2" localSheetId="50">#REF!</definedName>
    <definedName name="Ingeo2" localSheetId="2">#REF!</definedName>
    <definedName name="Ingeo2" localSheetId="55">#REF!</definedName>
    <definedName name="Ingeo2" localSheetId="56">#REF!</definedName>
    <definedName name="Ingeo2">#REF!</definedName>
    <definedName name="Ingeo3" localSheetId="31">#REF!</definedName>
    <definedName name="Ingeo3" localSheetId="43">#REF!</definedName>
    <definedName name="Ingeo3" localSheetId="53">#REF!</definedName>
    <definedName name="Ingeo3" localSheetId="52">#REF!</definedName>
    <definedName name="Ingeo3" localSheetId="50">#REF!</definedName>
    <definedName name="Ingeo3" localSheetId="2">#REF!</definedName>
    <definedName name="Ingeo3" localSheetId="55">#REF!</definedName>
    <definedName name="Ingeo3" localSheetId="56">#REF!</definedName>
    <definedName name="Ingeo3">#REF!</definedName>
    <definedName name="Inlin1" localSheetId="31">#REF!</definedName>
    <definedName name="Inlin1" localSheetId="43">#REF!</definedName>
    <definedName name="Inlin1" localSheetId="53">#REF!</definedName>
    <definedName name="Inlin1" localSheetId="52">#REF!</definedName>
    <definedName name="Inlin1" localSheetId="50">#REF!</definedName>
    <definedName name="Inlin1" localSheetId="2">#REF!</definedName>
    <definedName name="Inlin1" localSheetId="55">#REF!</definedName>
    <definedName name="Inlin1" localSheetId="56">#REF!</definedName>
    <definedName name="Inlin1">#REF!</definedName>
    <definedName name="Inlin2" localSheetId="31">#REF!</definedName>
    <definedName name="Inlin2" localSheetId="43">#REF!</definedName>
    <definedName name="Inlin2" localSheetId="53">#REF!</definedName>
    <definedName name="Inlin2" localSheetId="52">#REF!</definedName>
    <definedName name="Inlin2" localSheetId="50">#REF!</definedName>
    <definedName name="Inlin2" localSheetId="2">#REF!</definedName>
    <definedName name="Inlin2" localSheetId="55">#REF!</definedName>
    <definedName name="Inlin2" localSheetId="56">#REF!</definedName>
    <definedName name="Inlin2">#REF!</definedName>
    <definedName name="Inlin3" localSheetId="31">#REF!</definedName>
    <definedName name="Inlin3" localSheetId="43">#REF!</definedName>
    <definedName name="Inlin3" localSheetId="53">#REF!</definedName>
    <definedName name="Inlin3" localSheetId="52">#REF!</definedName>
    <definedName name="Inlin3" localSheetId="50">#REF!</definedName>
    <definedName name="Inlin3" localSheetId="2">#REF!</definedName>
    <definedName name="Inlin3" localSheetId="55">#REF!</definedName>
    <definedName name="Inlin3" localSheetId="56">#REF!</definedName>
    <definedName name="Inlin3">#REF!</definedName>
    <definedName name="InMB1" localSheetId="31">#REF!</definedName>
    <definedName name="InMB1" localSheetId="43">#REF!</definedName>
    <definedName name="InMB1" localSheetId="53">#REF!</definedName>
    <definedName name="InMB1" localSheetId="52">#REF!</definedName>
    <definedName name="InMB1" localSheetId="50">#REF!</definedName>
    <definedName name="InMB1" localSheetId="2">#REF!</definedName>
    <definedName name="InMB1" localSheetId="55">#REF!</definedName>
    <definedName name="InMB1" localSheetId="56">#REF!</definedName>
    <definedName name="InMB1">#REF!</definedName>
    <definedName name="InMB2" localSheetId="31">#REF!</definedName>
    <definedName name="InMB2" localSheetId="43">#REF!</definedName>
    <definedName name="InMB2" localSheetId="53">#REF!</definedName>
    <definedName name="InMB2" localSheetId="52">#REF!</definedName>
    <definedName name="InMB2" localSheetId="50">#REF!</definedName>
    <definedName name="InMB2" localSheetId="2">#REF!</definedName>
    <definedName name="InMB2" localSheetId="55">#REF!</definedName>
    <definedName name="InMB2" localSheetId="56">#REF!</definedName>
    <definedName name="InMB2">#REF!</definedName>
    <definedName name="InMB3" localSheetId="31">#REF!</definedName>
    <definedName name="InMB3" localSheetId="43">#REF!</definedName>
    <definedName name="InMB3" localSheetId="53">#REF!</definedName>
    <definedName name="InMB3" localSheetId="52">#REF!</definedName>
    <definedName name="InMB3" localSheetId="50">#REF!</definedName>
    <definedName name="InMB3" localSheetId="2">#REF!</definedName>
    <definedName name="InMB3" localSheetId="55">#REF!</definedName>
    <definedName name="InMB3" localSheetId="56">#REF!</definedName>
    <definedName name="InMB3">#REF!</definedName>
    <definedName name="Instalacion" localSheetId="5">#REF!</definedName>
    <definedName name="Instalacion" localSheetId="9">#REF!</definedName>
    <definedName name="Instalacion" localSheetId="8">#REF!</definedName>
    <definedName name="Instalacion" localSheetId="31">#REF!</definedName>
    <definedName name="Instalacion" localSheetId="43">#REF!</definedName>
    <definedName name="Instalacion" localSheetId="53">#REF!</definedName>
    <definedName name="Instalacion" localSheetId="52">#REF!</definedName>
    <definedName name="Instalacion" localSheetId="50">#REF!</definedName>
    <definedName name="Instalacion" localSheetId="3">#REF!</definedName>
    <definedName name="Instalacion" localSheetId="2">#REF!</definedName>
    <definedName name="Instalacion" localSheetId="47">#REF!</definedName>
    <definedName name="Instalacion" localSheetId="55">#REF!</definedName>
    <definedName name="Instalacion" localSheetId="56">#REF!</definedName>
    <definedName name="Instalacion">#REF!</definedName>
    <definedName name="INSUMO" localSheetId="5">VLOOKUP(#REF!,#REF!,2,FALSE)</definedName>
    <definedName name="INSUMO" localSheetId="31">VLOOKUP(#REF!,#REF!,2,FALSE)</definedName>
    <definedName name="INSUMO" localSheetId="43">VLOOKUP(#REF!,#REF!,2,FALSE)</definedName>
    <definedName name="INSUMO" localSheetId="53">VLOOKUP(#REF!,#REF!,2,FALSE)</definedName>
    <definedName name="INSUMO" localSheetId="52">VLOOKUP(#REF!,#REF!,2,FALSE)</definedName>
    <definedName name="INSUMO" localSheetId="50">VLOOKUP(#REF!,#REF!,2,FALSE)</definedName>
    <definedName name="INSUMO" localSheetId="3">VLOOKUP(#REF!,#REF!,2,FALSE)</definedName>
    <definedName name="INSUMO" localSheetId="2">VLOOKUP(#REF!,#REF!,2,FALSE)</definedName>
    <definedName name="INSUMO" localSheetId="55">VLOOKUP(#REF!,#REF!,2,FALSE)</definedName>
    <definedName name="INSUMO" localSheetId="56">VLOOKUP(#REF!,#REF!,2,FALSE)</definedName>
    <definedName name="INSUMO">VLOOKUP(#REF!,#REF!,2,FALSE)</definedName>
    <definedName name="Insumos" localSheetId="9">#REF!</definedName>
    <definedName name="Insumos" localSheetId="8">#REF!</definedName>
    <definedName name="INSUMOS" localSheetId="31">#REF!</definedName>
    <definedName name="INSUMOS" localSheetId="43">#REF!</definedName>
    <definedName name="INSUMOS" localSheetId="53">#REF!</definedName>
    <definedName name="INSUMOS" localSheetId="52">#REF!</definedName>
    <definedName name="INSUMOS" localSheetId="50">#REF!</definedName>
    <definedName name="INSUMOS" localSheetId="3">#REF!</definedName>
    <definedName name="INSUMOS" localSheetId="2">#REF!</definedName>
    <definedName name="INSUMOS" localSheetId="55">#REF!</definedName>
    <definedName name="INSUMOS" localSheetId="56">#REF!</definedName>
    <definedName name="INSUMOS">#REF!</definedName>
    <definedName name="INSUMOS_LISTA">#REF!</definedName>
    <definedName name="Interventor">#REF!</definedName>
    <definedName name="INV_11">#REF!</definedName>
    <definedName name="io" localSheetId="5">#REF!</definedName>
    <definedName name="io" localSheetId="31">#REF!</definedName>
    <definedName name="io" localSheetId="43">#REF!</definedName>
    <definedName name="io" localSheetId="53">#REF!</definedName>
    <definedName name="io" localSheetId="52">#REF!</definedName>
    <definedName name="io" localSheetId="50">#REF!</definedName>
    <definedName name="io" localSheetId="3">#REF!</definedName>
    <definedName name="io" localSheetId="2">#REF!</definedName>
    <definedName name="io" localSheetId="47">#REF!</definedName>
    <definedName name="io" localSheetId="55">#REF!</definedName>
    <definedName name="io" localSheetId="56">#REF!</definedName>
    <definedName name="io">#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798.460949074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 localSheetId="5">#REF!</definedName>
    <definedName name="ir" localSheetId="31">#REF!</definedName>
    <definedName name="ir" localSheetId="43">#REF!</definedName>
    <definedName name="ir" localSheetId="53">#REF!</definedName>
    <definedName name="ir" localSheetId="52">#REF!</definedName>
    <definedName name="ir" localSheetId="50">#REF!</definedName>
    <definedName name="ir" localSheetId="3">#REF!</definedName>
    <definedName name="ir" localSheetId="2">#REF!</definedName>
    <definedName name="ir" localSheetId="55">#REF!</definedName>
    <definedName name="ir" localSheetId="56">#REF!</definedName>
    <definedName name="ir">#REF!</definedName>
    <definedName name="IsColHidden" hidden="1">FALSE</definedName>
    <definedName name="IsLTMColHidden" hidden="1">FALSE</definedName>
    <definedName name="IsSecureRevolver" localSheetId="31" hidden="1">#REF!</definedName>
    <definedName name="IsSecureRevolver" localSheetId="3" hidden="1">#REF!</definedName>
    <definedName name="IsSecureRevolver" localSheetId="4" hidden="1">#REF!</definedName>
    <definedName name="IsSecureRevolver" hidden="1">#REF!</definedName>
    <definedName name="IsSecureSenior1" localSheetId="31" hidden="1">#REF!</definedName>
    <definedName name="IsSecureSenior1" localSheetId="3" hidden="1">#REF!</definedName>
    <definedName name="IsSecureSenior1" localSheetId="4" hidden="1">#REF!</definedName>
    <definedName name="IsSecureSenior1" hidden="1">#REF!</definedName>
    <definedName name="IsSecureSenior2" localSheetId="31" hidden="1">#REF!</definedName>
    <definedName name="IsSecureSenior2" localSheetId="3" hidden="1">#REF!</definedName>
    <definedName name="IsSecureSenior2" localSheetId="4" hidden="1">#REF!</definedName>
    <definedName name="IsSecureSenior2" hidden="1">#REF!</definedName>
    <definedName name="IsSecureSenior3" localSheetId="31" hidden="1">#REF!</definedName>
    <definedName name="IsSecureSenior3" localSheetId="3" hidden="1">#REF!</definedName>
    <definedName name="IsSecureSenior3" localSheetId="4" hidden="1">#REF!</definedName>
    <definedName name="IsSecureSenior3" hidden="1">#REF!</definedName>
    <definedName name="IsSecureSenior4" localSheetId="31" hidden="1">#REF!</definedName>
    <definedName name="IsSecureSenior4" localSheetId="3" hidden="1">#REF!</definedName>
    <definedName name="IsSecureSenior4" localSheetId="4" hidden="1">#REF!</definedName>
    <definedName name="IsSecureSenior4" hidden="1">#REF!</definedName>
    <definedName name="IsSecureSenior5" localSheetId="31" hidden="1">#REF!</definedName>
    <definedName name="IsSecureSenior5" localSheetId="3" hidden="1">#REF!</definedName>
    <definedName name="IsSecureSenior5" localSheetId="4" hidden="1">#REF!</definedName>
    <definedName name="IsSecureSenior5" hidden="1">#REF!</definedName>
    <definedName name="IsSecureSenior6" localSheetId="31" hidden="1">#REF!</definedName>
    <definedName name="IsSecureSenior6" localSheetId="3" hidden="1">#REF!</definedName>
    <definedName name="IsSecureSenior6" localSheetId="4" hidden="1">#REF!</definedName>
    <definedName name="IsSecureSenior6" hidden="1">#REF!</definedName>
    <definedName name="IsSecureSenior7" localSheetId="31" hidden="1">#REF!</definedName>
    <definedName name="IsSecureSenior7" localSheetId="3" hidden="1">#REF!</definedName>
    <definedName name="IsSecureSenior7" localSheetId="4" hidden="1">#REF!</definedName>
    <definedName name="IsSecureSenior7" hidden="1">#REF!</definedName>
    <definedName name="it." localSheetId="31">#REF!</definedName>
    <definedName name="it." localSheetId="43">#REF!</definedName>
    <definedName name="it." localSheetId="53">#REF!</definedName>
    <definedName name="it." localSheetId="52">#REF!</definedName>
    <definedName name="it." localSheetId="50">#REF!</definedName>
    <definedName name="it." localSheetId="3">#REF!</definedName>
    <definedName name="it." localSheetId="2">#REF!</definedName>
    <definedName name="it." localSheetId="55">#REF!</definedName>
    <definedName name="it." localSheetId="56">#REF!</definedName>
    <definedName name="it.">#REF!</definedName>
    <definedName name="ITEM" localSheetId="31">#REF!</definedName>
    <definedName name="ITEM" localSheetId="43">#REF!</definedName>
    <definedName name="ITEM" localSheetId="53">#REF!</definedName>
    <definedName name="ITEM" localSheetId="52">#REF!</definedName>
    <definedName name="ITEM" localSheetId="50">#REF!</definedName>
    <definedName name="ITEM" localSheetId="3">#REF!</definedName>
    <definedName name="ITEM" localSheetId="2">#REF!</definedName>
    <definedName name="ITEM" localSheetId="55">#REF!</definedName>
    <definedName name="ITEM" localSheetId="56">#REF!</definedName>
    <definedName name="ITEM">#REF!</definedName>
    <definedName name="ITEM1" localSheetId="31">#REF!</definedName>
    <definedName name="ITEM1" localSheetId="43">#REF!</definedName>
    <definedName name="ITEM1" localSheetId="53">#REF!</definedName>
    <definedName name="ITEM1" localSheetId="52">#REF!</definedName>
    <definedName name="ITEM1" localSheetId="50">#REF!</definedName>
    <definedName name="ITEM1" localSheetId="3">#REF!</definedName>
    <definedName name="ITEM1" localSheetId="2">#REF!</definedName>
    <definedName name="ITEM1" localSheetId="55">#REF!</definedName>
    <definedName name="ITEM1" localSheetId="56">#REF!</definedName>
    <definedName name="ITEM1">#REF!</definedName>
    <definedName name="ITEM15" localSheetId="31">#REF!</definedName>
    <definedName name="ITEM15" localSheetId="43">#REF!</definedName>
    <definedName name="ITEM15" localSheetId="53">#REF!</definedName>
    <definedName name="ITEM15" localSheetId="52">#REF!</definedName>
    <definedName name="ITEM15" localSheetId="50">#REF!</definedName>
    <definedName name="ITEM15" localSheetId="3">#REF!</definedName>
    <definedName name="ITEM15" localSheetId="2">#REF!</definedName>
    <definedName name="ITEM15" localSheetId="55">#REF!</definedName>
    <definedName name="ITEM15" localSheetId="56">#REF!</definedName>
    <definedName name="ITEM15">#REF!</definedName>
    <definedName name="ITEM2" localSheetId="31">#REF!</definedName>
    <definedName name="ITEM2" localSheetId="43">#REF!</definedName>
    <definedName name="ITEM2" localSheetId="53">#REF!</definedName>
    <definedName name="ITEM2" localSheetId="52">#REF!</definedName>
    <definedName name="ITEM2" localSheetId="50">#REF!</definedName>
    <definedName name="ITEM2" localSheetId="3">#REF!</definedName>
    <definedName name="ITEM2" localSheetId="2">#REF!</definedName>
    <definedName name="ITEM2" localSheetId="55">#REF!</definedName>
    <definedName name="ITEM2" localSheetId="56">#REF!</definedName>
    <definedName name="ITEM2">#REF!</definedName>
    <definedName name="ITEM2.10">#REF!</definedName>
    <definedName name="ITEM2.11">#REF!</definedName>
    <definedName name="ITEM2.12">#REF!</definedName>
    <definedName name="ITEM201.1" localSheetId="5">#REF!</definedName>
    <definedName name="ITEM201.1" localSheetId="31">#REF!</definedName>
    <definedName name="ITEM201.1" localSheetId="43">#REF!</definedName>
    <definedName name="ITEM201.1" localSheetId="53">#REF!</definedName>
    <definedName name="ITEM201.1" localSheetId="52">#REF!</definedName>
    <definedName name="ITEM201.1" localSheetId="50">#REF!</definedName>
    <definedName name="ITEM201.1" localSheetId="3">#REF!</definedName>
    <definedName name="ITEM201.1" localSheetId="2">#REF!</definedName>
    <definedName name="ITEM201.1" localSheetId="47">#REF!</definedName>
    <definedName name="ITEM201.1" localSheetId="55">#REF!</definedName>
    <definedName name="ITEM201.1" localSheetId="56">#REF!</definedName>
    <definedName name="ITEM201.1">#REF!</definedName>
    <definedName name="ITEM201.2" localSheetId="31">#REF!</definedName>
    <definedName name="ITEM201.2" localSheetId="43">#REF!</definedName>
    <definedName name="ITEM201.2" localSheetId="53">#REF!</definedName>
    <definedName name="ITEM201.2" localSheetId="52">#REF!</definedName>
    <definedName name="ITEM201.2" localSheetId="50">#REF!</definedName>
    <definedName name="ITEM201.2" localSheetId="3">#REF!</definedName>
    <definedName name="ITEM201.2" localSheetId="2">#REF!</definedName>
    <definedName name="ITEM201.2" localSheetId="55">#REF!</definedName>
    <definedName name="ITEM201.2" localSheetId="56">#REF!</definedName>
    <definedName name="ITEM201.2">#REF!</definedName>
    <definedName name="ITEM201.3" localSheetId="31">#REF!</definedName>
    <definedName name="ITEM201.3" localSheetId="43">#REF!</definedName>
    <definedName name="ITEM201.3" localSheetId="53">#REF!</definedName>
    <definedName name="ITEM201.3" localSheetId="52">#REF!</definedName>
    <definedName name="ITEM201.3" localSheetId="50">#REF!</definedName>
    <definedName name="ITEM201.3" localSheetId="3">#REF!</definedName>
    <definedName name="ITEM201.3" localSheetId="2">#REF!</definedName>
    <definedName name="ITEM201.3" localSheetId="55">#REF!</definedName>
    <definedName name="ITEM201.3" localSheetId="56">#REF!</definedName>
    <definedName name="ITEM201.3">#REF!</definedName>
    <definedName name="ITEM210.2" localSheetId="31">#REF!</definedName>
    <definedName name="ITEM210.2" localSheetId="43">#REF!</definedName>
    <definedName name="ITEM210.2" localSheetId="53">#REF!</definedName>
    <definedName name="ITEM210.2" localSheetId="52">#REF!</definedName>
    <definedName name="ITEM210.2" localSheetId="50">#REF!</definedName>
    <definedName name="ITEM210.2" localSheetId="3">#REF!</definedName>
    <definedName name="ITEM210.2" localSheetId="2">#REF!</definedName>
    <definedName name="ITEM210.2" localSheetId="55">#REF!</definedName>
    <definedName name="ITEM210.2" localSheetId="56">#REF!</definedName>
    <definedName name="ITEM210.2">#REF!</definedName>
    <definedName name="ITEM210.3" localSheetId="31">#REF!</definedName>
    <definedName name="ITEM210.3" localSheetId="43">#REF!</definedName>
    <definedName name="ITEM210.3" localSheetId="53">#REF!</definedName>
    <definedName name="ITEM210.3" localSheetId="52">#REF!</definedName>
    <definedName name="ITEM210.3" localSheetId="50">#REF!</definedName>
    <definedName name="ITEM210.3" localSheetId="3">#REF!</definedName>
    <definedName name="ITEM210.3" localSheetId="2">#REF!</definedName>
    <definedName name="ITEM210.3" localSheetId="55">#REF!</definedName>
    <definedName name="ITEM210.3" localSheetId="56">#REF!</definedName>
    <definedName name="ITEM210.3">#REF!</definedName>
    <definedName name="ITEM211.1" localSheetId="31">#REF!</definedName>
    <definedName name="ITEM211.1" localSheetId="43">#REF!</definedName>
    <definedName name="ITEM211.1" localSheetId="53">#REF!</definedName>
    <definedName name="ITEM211.1" localSheetId="52">#REF!</definedName>
    <definedName name="ITEM211.1" localSheetId="50">#REF!</definedName>
    <definedName name="ITEM211.1" localSheetId="3">#REF!</definedName>
    <definedName name="ITEM211.1" localSheetId="2">#REF!</definedName>
    <definedName name="ITEM211.1" localSheetId="55">#REF!</definedName>
    <definedName name="ITEM211.1" localSheetId="56">#REF!</definedName>
    <definedName name="ITEM211.1">#REF!</definedName>
    <definedName name="ITEM220.1" localSheetId="31">#REF!</definedName>
    <definedName name="ITEM220.1" localSheetId="43">#REF!</definedName>
    <definedName name="ITEM220.1" localSheetId="53">#REF!</definedName>
    <definedName name="ITEM220.1" localSheetId="52">#REF!</definedName>
    <definedName name="ITEM220.1" localSheetId="50">#REF!</definedName>
    <definedName name="ITEM220.1" localSheetId="3">#REF!</definedName>
    <definedName name="ITEM220.1" localSheetId="2">#REF!</definedName>
    <definedName name="ITEM220.1" localSheetId="55">#REF!</definedName>
    <definedName name="ITEM220.1" localSheetId="56">#REF!</definedName>
    <definedName name="ITEM220.1">#REF!</definedName>
    <definedName name="ITEM222" localSheetId="31">#REF!</definedName>
    <definedName name="ITEM222" localSheetId="43">#REF!</definedName>
    <definedName name="ITEM222" localSheetId="53">#REF!</definedName>
    <definedName name="ITEM222" localSheetId="52">#REF!</definedName>
    <definedName name="ITEM222" localSheetId="50">#REF!</definedName>
    <definedName name="ITEM222" localSheetId="3">#REF!</definedName>
    <definedName name="ITEM222" localSheetId="2">#REF!</definedName>
    <definedName name="ITEM222" localSheetId="55">#REF!</definedName>
    <definedName name="ITEM222" localSheetId="56">#REF!</definedName>
    <definedName name="ITEM222">#REF!</definedName>
    <definedName name="ITEM230" localSheetId="5">#REF!</definedName>
    <definedName name="ITEM230" localSheetId="31">#REF!</definedName>
    <definedName name="ITEM230" localSheetId="43">#REF!</definedName>
    <definedName name="ITEM230" localSheetId="53">#REF!</definedName>
    <definedName name="ITEM230" localSheetId="52">#REF!</definedName>
    <definedName name="ITEM230" localSheetId="50">#REF!</definedName>
    <definedName name="ITEM230" localSheetId="3">#REF!</definedName>
    <definedName name="ITEM230" localSheetId="2">#REF!</definedName>
    <definedName name="ITEM230" localSheetId="47">#REF!</definedName>
    <definedName name="ITEM230" localSheetId="55">#REF!</definedName>
    <definedName name="ITEM230" localSheetId="56">#REF!</definedName>
    <definedName name="ITEM230">#REF!</definedName>
    <definedName name="ITEM3" localSheetId="31">#REF!</definedName>
    <definedName name="ITEM3" localSheetId="43">#REF!</definedName>
    <definedName name="ITEM3" localSheetId="53">#REF!</definedName>
    <definedName name="ITEM3" localSheetId="52">#REF!</definedName>
    <definedName name="ITEM3" localSheetId="50">#REF!</definedName>
    <definedName name="ITEM3" localSheetId="3">#REF!</definedName>
    <definedName name="ITEM3" localSheetId="2">#REF!</definedName>
    <definedName name="ITEM3" localSheetId="55">#REF!</definedName>
    <definedName name="ITEM3" localSheetId="56">#REF!</definedName>
    <definedName name="ITEM3">#REF!</definedName>
    <definedName name="ITEM3.15">#REF!</definedName>
    <definedName name="ITEM3.16">#REF!</definedName>
    <definedName name="ITEM3.17">#REF!</definedName>
    <definedName name="ITEM3.18">#REF!</definedName>
    <definedName name="ITEM3.19">#REF!</definedName>
    <definedName name="ITEM3.20">#REF!</definedName>
    <definedName name="ITEM3.21">#REF!</definedName>
    <definedName name="ITEM3.22">#REF!</definedName>
    <definedName name="ITEM3.23">#REF!</definedName>
    <definedName name="item320" localSheetId="5">#REF!</definedName>
    <definedName name="item320" localSheetId="31">#REF!</definedName>
    <definedName name="item320" localSheetId="43">#REF!</definedName>
    <definedName name="item320" localSheetId="53">#REF!</definedName>
    <definedName name="item320" localSheetId="52">#REF!</definedName>
    <definedName name="item320" localSheetId="50">#REF!</definedName>
    <definedName name="item320" localSheetId="3">#REF!</definedName>
    <definedName name="item320" localSheetId="2">#REF!</definedName>
    <definedName name="item320" localSheetId="47">#REF!</definedName>
    <definedName name="item320" localSheetId="55">#REF!</definedName>
    <definedName name="item320" localSheetId="56">#REF!</definedName>
    <definedName name="item320">#REF!</definedName>
    <definedName name="ITEM330" localSheetId="31">#REF!</definedName>
    <definedName name="ITEM330" localSheetId="43">#REF!</definedName>
    <definedName name="ITEM330" localSheetId="53">#REF!</definedName>
    <definedName name="ITEM330" localSheetId="52">#REF!</definedName>
    <definedName name="ITEM330" localSheetId="50">#REF!</definedName>
    <definedName name="ITEM330" localSheetId="3">#REF!</definedName>
    <definedName name="ITEM330" localSheetId="2">#REF!</definedName>
    <definedName name="ITEM330" localSheetId="55">#REF!</definedName>
    <definedName name="ITEM330" localSheetId="56">#REF!</definedName>
    <definedName name="ITEM330">#REF!</definedName>
    <definedName name="ITEM4.20">#REF!</definedName>
    <definedName name="ITEM4.21">#REF!</definedName>
    <definedName name="ITEM4.22">#REF!</definedName>
    <definedName name="ITEM4.23">#REF!</definedName>
    <definedName name="ITEM4.24">#REF!</definedName>
    <definedName name="ITEM4.25">#REF!</definedName>
    <definedName name="ITEM4.26">#REF!</definedName>
    <definedName name="ITEM4.27">#REF!</definedName>
    <definedName name="ITEM4.28">#REF!</definedName>
    <definedName name="ITEM4.29">#REF!</definedName>
    <definedName name="ITEM4.30">#REF!</definedName>
    <definedName name="ITEM4.31">#REF!</definedName>
    <definedName name="ITEM4.32">#REF!</definedName>
    <definedName name="ITEM4.33">#REF!</definedName>
    <definedName name="ITEM4.34">#REF!</definedName>
    <definedName name="ITEM4.35">#REF!</definedName>
    <definedName name="ITEM4.36">#REF!</definedName>
    <definedName name="ITEM4.37">#REF!</definedName>
    <definedName name="ITEM4.38">#REF!</definedName>
    <definedName name="ITEM4.39">#REF!</definedName>
    <definedName name="ITEM4.40">#REF!</definedName>
    <definedName name="ITEM4.41">#REF!</definedName>
    <definedName name="ITEM4.42">#REF!</definedName>
    <definedName name="ITEM4.43">#REF!</definedName>
    <definedName name="ITEM4.44">#REF!</definedName>
    <definedName name="ITEM4.45">#REF!</definedName>
    <definedName name="ITEM4.46">#REF!</definedName>
    <definedName name="ITEM410" localSheetId="5">#REF!</definedName>
    <definedName name="ITEM410" localSheetId="31">#REF!</definedName>
    <definedName name="ITEM410" localSheetId="43">#REF!</definedName>
    <definedName name="ITEM410" localSheetId="53">#REF!</definedName>
    <definedName name="ITEM410" localSheetId="52">#REF!</definedName>
    <definedName name="ITEM410" localSheetId="50">#REF!</definedName>
    <definedName name="ITEM410" localSheetId="3">#REF!</definedName>
    <definedName name="ITEM410" localSheetId="2">#REF!</definedName>
    <definedName name="ITEM410" localSheetId="47">#REF!</definedName>
    <definedName name="ITEM410" localSheetId="55">#REF!</definedName>
    <definedName name="ITEM410" localSheetId="56">#REF!</definedName>
    <definedName name="ITEM410">#REF!</definedName>
    <definedName name="ITEM420" localSheetId="31">#REF!</definedName>
    <definedName name="ITEM420" localSheetId="43">#REF!</definedName>
    <definedName name="ITEM420" localSheetId="53">#REF!</definedName>
    <definedName name="ITEM420" localSheetId="52">#REF!</definedName>
    <definedName name="ITEM420" localSheetId="50">#REF!</definedName>
    <definedName name="ITEM420" localSheetId="3">#REF!</definedName>
    <definedName name="ITEM420" localSheetId="2">#REF!</definedName>
    <definedName name="ITEM420" localSheetId="55">#REF!</definedName>
    <definedName name="ITEM420" localSheetId="56">#REF!</definedName>
    <definedName name="ITEM420">#REF!</definedName>
    <definedName name="ITEM450" localSheetId="31">#REF!</definedName>
    <definedName name="ITEM450" localSheetId="43">#REF!</definedName>
    <definedName name="ITEM450" localSheetId="53">#REF!</definedName>
    <definedName name="ITEM450" localSheetId="52">#REF!</definedName>
    <definedName name="ITEM450" localSheetId="50">#REF!</definedName>
    <definedName name="ITEM450" localSheetId="3">#REF!</definedName>
    <definedName name="ITEM450" localSheetId="2">#REF!</definedName>
    <definedName name="ITEM450" localSheetId="55">#REF!</definedName>
    <definedName name="ITEM450" localSheetId="56">#REF!</definedName>
    <definedName name="ITEM450">#REF!</definedName>
    <definedName name="ITEM5.100">#REF!</definedName>
    <definedName name="ITEM5.101">#REF!</definedName>
    <definedName name="ITEM5.104">#REF!</definedName>
    <definedName name="ITEM5.105">#REF!</definedName>
    <definedName name="ITEM5.106">#REF!</definedName>
    <definedName name="ITEM5.107">#REF!</definedName>
    <definedName name="ITEM5.108">#REF!</definedName>
    <definedName name="ITEM5.109">#REF!</definedName>
    <definedName name="ITEM5.111">#REF!</definedName>
    <definedName name="ITEM5.112">#REF!</definedName>
    <definedName name="ITEM5.113">#REF!</definedName>
    <definedName name="ITEM5.114">#REF!</definedName>
    <definedName name="ITEM5.115">#REF!</definedName>
    <definedName name="ITEM5.53">#REF!</definedName>
    <definedName name="ITEM5.54">#REF!</definedName>
    <definedName name="ITEM5.55">#REF!</definedName>
    <definedName name="ITEM5.56">#REF!</definedName>
    <definedName name="ITEM5.57">#REF!</definedName>
    <definedName name="ITEM5.58">#REF!</definedName>
    <definedName name="ITEM5.59">#REF!</definedName>
    <definedName name="ITEM5.60">#REF!</definedName>
    <definedName name="ITEM5.61">#REF!</definedName>
    <definedName name="ITEM5.62">#REF!</definedName>
    <definedName name="ITEM5.63">#REF!</definedName>
    <definedName name="ITEM5.64">#REF!</definedName>
    <definedName name="ITEM5.65">#REF!</definedName>
    <definedName name="ITEM5.66">#REF!</definedName>
    <definedName name="ITEM5.67">#REF!</definedName>
    <definedName name="ITEM5.68">#REF!</definedName>
    <definedName name="ITEM5.69">#REF!</definedName>
    <definedName name="ITEM5.70">#REF!</definedName>
    <definedName name="ITEM5.71">#REF!</definedName>
    <definedName name="ITEM5.72">#REF!</definedName>
    <definedName name="ITEM5.73">#REF!</definedName>
    <definedName name="ITEM5.74">#REF!</definedName>
    <definedName name="ITEM5.77">#REF!</definedName>
    <definedName name="ITEM5.78">#REF!</definedName>
    <definedName name="ITEM5.79">#REF!</definedName>
    <definedName name="ITEM5.80">#REF!</definedName>
    <definedName name="ITEM5.82">#REF!</definedName>
    <definedName name="ITEM5.83">#REF!</definedName>
    <definedName name="ITEM5.84">#REF!</definedName>
    <definedName name="ITEM5.85">#REF!</definedName>
    <definedName name="ITEM5.86">#REF!</definedName>
    <definedName name="ITEM5.87">#REF!</definedName>
    <definedName name="ITEM5.88">#REF!</definedName>
    <definedName name="ITEM5.89">#REF!</definedName>
    <definedName name="ITEM5.90">#REF!</definedName>
    <definedName name="ITEM5.91">#REF!</definedName>
    <definedName name="ITEM5.92">#REF!</definedName>
    <definedName name="ITEM5.93">#REF!</definedName>
    <definedName name="ITEM5.94">#REF!</definedName>
    <definedName name="ITEM5.95">#REF!</definedName>
    <definedName name="ITEM5.96">#REF!</definedName>
    <definedName name="ITEM5.97">#REF!</definedName>
    <definedName name="ITEM5.98">#REF!</definedName>
    <definedName name="ITEM5.99">#REF!</definedName>
    <definedName name="ITEM521">#REF!</definedName>
    <definedName name="ITEM610" localSheetId="5">#REF!</definedName>
    <definedName name="ITEM610" localSheetId="31">#REF!</definedName>
    <definedName name="ITEM610" localSheetId="43">#REF!</definedName>
    <definedName name="ITEM610" localSheetId="53">#REF!</definedName>
    <definedName name="ITEM610" localSheetId="52">#REF!</definedName>
    <definedName name="ITEM610" localSheetId="50">#REF!</definedName>
    <definedName name="ITEM610" localSheetId="3">#REF!</definedName>
    <definedName name="ITEM610" localSheetId="2">#REF!</definedName>
    <definedName name="ITEM610" localSheetId="47">#REF!</definedName>
    <definedName name="ITEM610" localSheetId="55">#REF!</definedName>
    <definedName name="ITEM610" localSheetId="56">#REF!</definedName>
    <definedName name="ITEM610">#REF!</definedName>
    <definedName name="ITEM630.4" localSheetId="31">#REF!</definedName>
    <definedName name="ITEM630.4" localSheetId="43">#REF!</definedName>
    <definedName name="ITEM630.4" localSheetId="53">#REF!</definedName>
    <definedName name="ITEM630.4" localSheetId="52">#REF!</definedName>
    <definedName name="ITEM630.4" localSheetId="50">#REF!</definedName>
    <definedName name="ITEM630.4" localSheetId="3">#REF!</definedName>
    <definedName name="ITEM630.4" localSheetId="2">#REF!</definedName>
    <definedName name="ITEM630.4" localSheetId="55">#REF!</definedName>
    <definedName name="ITEM630.4" localSheetId="56">#REF!</definedName>
    <definedName name="ITEM630.4">#REF!</definedName>
    <definedName name="ITEM630.5" localSheetId="31">#REF!</definedName>
    <definedName name="ITEM630.5" localSheetId="43">#REF!</definedName>
    <definedName name="ITEM630.5" localSheetId="53">#REF!</definedName>
    <definedName name="ITEM630.5" localSheetId="52">#REF!</definedName>
    <definedName name="ITEM630.5" localSheetId="50">#REF!</definedName>
    <definedName name="ITEM630.5" localSheetId="3">#REF!</definedName>
    <definedName name="ITEM630.5" localSheetId="2">#REF!</definedName>
    <definedName name="ITEM630.5" localSheetId="55">#REF!</definedName>
    <definedName name="ITEM630.5" localSheetId="56">#REF!</definedName>
    <definedName name="ITEM630.5">#REF!</definedName>
    <definedName name="ITEM630.6" localSheetId="31">#REF!</definedName>
    <definedName name="ITEM630.6" localSheetId="43">#REF!</definedName>
    <definedName name="ITEM630.6" localSheetId="53">#REF!</definedName>
    <definedName name="ITEM630.6" localSheetId="52">#REF!</definedName>
    <definedName name="ITEM630.6" localSheetId="50">#REF!</definedName>
    <definedName name="ITEM630.6" localSheetId="3">#REF!</definedName>
    <definedName name="ITEM630.6" localSheetId="2">#REF!</definedName>
    <definedName name="ITEM630.6" localSheetId="55">#REF!</definedName>
    <definedName name="ITEM630.6" localSheetId="56">#REF!</definedName>
    <definedName name="ITEM630.6">#REF!</definedName>
    <definedName name="ITEM630.7" localSheetId="31">#REF!</definedName>
    <definedName name="ITEM630.7" localSheetId="43">#REF!</definedName>
    <definedName name="ITEM630.7" localSheetId="53">#REF!</definedName>
    <definedName name="ITEM630.7" localSheetId="52">#REF!</definedName>
    <definedName name="ITEM630.7" localSheetId="50">#REF!</definedName>
    <definedName name="ITEM630.7" localSheetId="3">#REF!</definedName>
    <definedName name="ITEM630.7" localSheetId="2">#REF!</definedName>
    <definedName name="ITEM630.7" localSheetId="55">#REF!</definedName>
    <definedName name="ITEM630.7" localSheetId="56">#REF!</definedName>
    <definedName name="ITEM630.7">#REF!</definedName>
    <definedName name="ITEM630.8" localSheetId="31">#REF!</definedName>
    <definedName name="ITEM630.8" localSheetId="43">#REF!</definedName>
    <definedName name="ITEM630.8" localSheetId="53">#REF!</definedName>
    <definedName name="ITEM630.8" localSheetId="52">#REF!</definedName>
    <definedName name="ITEM630.8" localSheetId="50">#REF!</definedName>
    <definedName name="ITEM630.8" localSheetId="3">#REF!</definedName>
    <definedName name="ITEM630.8" localSheetId="2">#REF!</definedName>
    <definedName name="ITEM630.8" localSheetId="55">#REF!</definedName>
    <definedName name="ITEM630.8" localSheetId="56">#REF!</definedName>
    <definedName name="ITEM630.8">#REF!</definedName>
    <definedName name="ITEM632" localSheetId="31">#REF!</definedName>
    <definedName name="ITEM632" localSheetId="43">#REF!</definedName>
    <definedName name="ITEM632" localSheetId="53">#REF!</definedName>
    <definedName name="ITEM632" localSheetId="52">#REF!</definedName>
    <definedName name="ITEM632" localSheetId="50">#REF!</definedName>
    <definedName name="ITEM632" localSheetId="3">#REF!</definedName>
    <definedName name="ITEM632" localSheetId="2">#REF!</definedName>
    <definedName name="ITEM632" localSheetId="55">#REF!</definedName>
    <definedName name="ITEM632" localSheetId="56">#REF!</definedName>
    <definedName name="ITEM632">#REF!</definedName>
    <definedName name="ITEM640" localSheetId="31">#REF!</definedName>
    <definedName name="ITEM640" localSheetId="43">#REF!</definedName>
    <definedName name="ITEM640" localSheetId="53">#REF!</definedName>
    <definedName name="ITEM640" localSheetId="52">#REF!</definedName>
    <definedName name="ITEM640" localSheetId="50">#REF!</definedName>
    <definedName name="ITEM640" localSheetId="3">#REF!</definedName>
    <definedName name="ITEM640" localSheetId="2">#REF!</definedName>
    <definedName name="ITEM640" localSheetId="55">#REF!</definedName>
    <definedName name="ITEM640" localSheetId="56">#REF!</definedName>
    <definedName name="ITEM640">#REF!</definedName>
    <definedName name="ITEM661" localSheetId="31">#REF!</definedName>
    <definedName name="ITEM661" localSheetId="43">#REF!</definedName>
    <definedName name="ITEM661" localSheetId="53">#REF!</definedName>
    <definedName name="ITEM661" localSheetId="52">#REF!</definedName>
    <definedName name="ITEM661" localSheetId="50">#REF!</definedName>
    <definedName name="ITEM661" localSheetId="3">#REF!</definedName>
    <definedName name="ITEM661" localSheetId="2">#REF!</definedName>
    <definedName name="ITEM661" localSheetId="55">#REF!</definedName>
    <definedName name="ITEM661" localSheetId="56">#REF!</definedName>
    <definedName name="ITEM661">#REF!</definedName>
    <definedName name="ITEM671" localSheetId="31">#REF!</definedName>
    <definedName name="ITEM671" localSheetId="43">#REF!</definedName>
    <definedName name="ITEM671" localSheetId="53">#REF!</definedName>
    <definedName name="ITEM671" localSheetId="52">#REF!</definedName>
    <definedName name="ITEM671" localSheetId="50">#REF!</definedName>
    <definedName name="ITEM671" localSheetId="3">#REF!</definedName>
    <definedName name="ITEM671" localSheetId="2">#REF!</definedName>
    <definedName name="ITEM671" localSheetId="55">#REF!</definedName>
    <definedName name="ITEM671" localSheetId="56">#REF!</definedName>
    <definedName name="ITEM671">#REF!</definedName>
    <definedName name="ITEM681" localSheetId="31">#REF!</definedName>
    <definedName name="ITEM681" localSheetId="43">#REF!</definedName>
    <definedName name="ITEM681" localSheetId="53">#REF!</definedName>
    <definedName name="ITEM681" localSheetId="52">#REF!</definedName>
    <definedName name="ITEM681" localSheetId="50">#REF!</definedName>
    <definedName name="ITEM681" localSheetId="3">#REF!</definedName>
    <definedName name="ITEM681" localSheetId="2">#REF!</definedName>
    <definedName name="ITEM681" localSheetId="55">#REF!</definedName>
    <definedName name="ITEM681" localSheetId="56">#REF!</definedName>
    <definedName name="ITEM681">#REF!</definedName>
    <definedName name="ITEM7.1" localSheetId="31">#REF!</definedName>
    <definedName name="ITEM7.1" localSheetId="43">#REF!</definedName>
    <definedName name="ITEM7.1" localSheetId="53">#REF!</definedName>
    <definedName name="ITEM7.1" localSheetId="52">#REF!</definedName>
    <definedName name="ITEM7.1" localSheetId="50">#REF!</definedName>
    <definedName name="ITEM7.1" localSheetId="3">#REF!</definedName>
    <definedName name="ITEM7.1" localSheetId="2">#REF!</definedName>
    <definedName name="ITEM7.1" localSheetId="55">#REF!</definedName>
    <definedName name="ITEM7.1" localSheetId="56">#REF!</definedName>
    <definedName name="ITEM7.1">#REF!</definedName>
    <definedName name="ITEM7.10">#REF!</definedName>
    <definedName name="ITEM7.11">#REF!</definedName>
    <definedName name="ITEM7.12">#REF!</definedName>
    <definedName name="ITEM7.13">#REF!</definedName>
    <definedName name="ITEM7.14">#REF!</definedName>
    <definedName name="ITEM7.15">#REF!</definedName>
    <definedName name="ITEM7.16">#REF!</definedName>
    <definedName name="ITEM7.17">#REF!</definedName>
    <definedName name="ITEM7.18">#REF!</definedName>
    <definedName name="ITEM7.19">#REF!</definedName>
    <definedName name="ITEM7.2" localSheetId="5">#REF!</definedName>
    <definedName name="ITEM7.2" localSheetId="31">#REF!</definedName>
    <definedName name="ITEM7.2" localSheetId="43">#REF!</definedName>
    <definedName name="ITEM7.2" localSheetId="53">#REF!</definedName>
    <definedName name="ITEM7.2" localSheetId="52">#REF!</definedName>
    <definedName name="ITEM7.2" localSheetId="50">#REF!</definedName>
    <definedName name="ITEM7.2" localSheetId="3">#REF!</definedName>
    <definedName name="ITEM7.2" localSheetId="2">#REF!</definedName>
    <definedName name="ITEM7.2" localSheetId="47">#REF!</definedName>
    <definedName name="ITEM7.2" localSheetId="55">#REF!</definedName>
    <definedName name="ITEM7.2" localSheetId="56">#REF!</definedName>
    <definedName name="ITEM7.2">#REF!</definedName>
    <definedName name="ITEM7.20">#REF!</definedName>
    <definedName name="ITEM7.21">#REF!</definedName>
    <definedName name="ITEM7.22">#REF!</definedName>
    <definedName name="ITEM7.23">#REF!</definedName>
    <definedName name="ITEM7.24">#REF!</definedName>
    <definedName name="ITEM7.25">#REF!</definedName>
    <definedName name="ITEM7.26">#REF!</definedName>
    <definedName name="ITEM7.27">#REF!</definedName>
    <definedName name="ITEM7.28">#REF!</definedName>
    <definedName name="ITEM7.29">#REF!</definedName>
    <definedName name="ITEM7.3" localSheetId="5">#REF!</definedName>
    <definedName name="ITEM7.3" localSheetId="31">#REF!</definedName>
    <definedName name="ITEM7.3" localSheetId="43">#REF!</definedName>
    <definedName name="ITEM7.3" localSheetId="53">#REF!</definedName>
    <definedName name="ITEM7.3" localSheetId="52">#REF!</definedName>
    <definedName name="ITEM7.3" localSheetId="50">#REF!</definedName>
    <definedName name="ITEM7.3" localSheetId="3">#REF!</definedName>
    <definedName name="ITEM7.3" localSheetId="2">#REF!</definedName>
    <definedName name="ITEM7.3" localSheetId="47">#REF!</definedName>
    <definedName name="ITEM7.3" localSheetId="55">#REF!</definedName>
    <definedName name="ITEM7.3" localSheetId="56">#REF!</definedName>
    <definedName name="ITEM7.3">#REF!</definedName>
    <definedName name="ITEM7.30">#REF!</definedName>
    <definedName name="ITEM7.31">#REF!</definedName>
    <definedName name="ITEM7.32">#REF!</definedName>
    <definedName name="ITEM7.33">#REF!</definedName>
    <definedName name="ITEM7.34">#REF!</definedName>
    <definedName name="ITEM7.35">#REF!</definedName>
    <definedName name="ITEM7.4">#REF!</definedName>
    <definedName name="ITEM7.5" localSheetId="5">#REF!</definedName>
    <definedName name="ITEM7.5" localSheetId="31">#REF!</definedName>
    <definedName name="ITEM7.5" localSheetId="43">#REF!</definedName>
    <definedName name="ITEM7.5" localSheetId="53">#REF!</definedName>
    <definedName name="ITEM7.5" localSheetId="52">#REF!</definedName>
    <definedName name="ITEM7.5" localSheetId="50">#REF!</definedName>
    <definedName name="ITEM7.5" localSheetId="3">#REF!</definedName>
    <definedName name="ITEM7.5" localSheetId="2">#REF!</definedName>
    <definedName name="ITEM7.5" localSheetId="47">#REF!</definedName>
    <definedName name="ITEM7.5" localSheetId="55">#REF!</definedName>
    <definedName name="ITEM7.5" localSheetId="56">#REF!</definedName>
    <definedName name="ITEM7.5">#REF!</definedName>
    <definedName name="ITEM7.6">#REF!</definedName>
    <definedName name="ITEM7.7">#REF!</definedName>
    <definedName name="ITEM7.8">#REF!</definedName>
    <definedName name="ITEM7.9">#REF!</definedName>
    <definedName name="ITEM704" localSheetId="5">#REF!</definedName>
    <definedName name="ITEM704" localSheetId="31">#REF!</definedName>
    <definedName name="ITEM704" localSheetId="43">#REF!</definedName>
    <definedName name="ITEM704" localSheetId="53">#REF!</definedName>
    <definedName name="ITEM704" localSheetId="52">#REF!</definedName>
    <definedName name="ITEM704" localSheetId="50">#REF!</definedName>
    <definedName name="ITEM704" localSheetId="3">#REF!</definedName>
    <definedName name="ITEM704" localSheetId="2">#REF!</definedName>
    <definedName name="ITEM704" localSheetId="47">#REF!</definedName>
    <definedName name="ITEM704" localSheetId="55">#REF!</definedName>
    <definedName name="ITEM704" localSheetId="56">#REF!</definedName>
    <definedName name="ITEM704">#REF!</definedName>
    <definedName name="ITEM720" localSheetId="31">#REF!</definedName>
    <definedName name="ITEM720" localSheetId="43">#REF!</definedName>
    <definedName name="ITEM720" localSheetId="53">#REF!</definedName>
    <definedName name="ITEM720" localSheetId="52">#REF!</definedName>
    <definedName name="ITEM720" localSheetId="50">#REF!</definedName>
    <definedName name="ITEM720" localSheetId="3">#REF!</definedName>
    <definedName name="ITEM720" localSheetId="2">#REF!</definedName>
    <definedName name="ITEM720" localSheetId="55">#REF!</definedName>
    <definedName name="ITEM720" localSheetId="56">#REF!</definedName>
    <definedName name="ITEM720">#REF!</definedName>
    <definedName name="ITEM900" localSheetId="31">#REF!</definedName>
    <definedName name="ITEM900" localSheetId="43">#REF!</definedName>
    <definedName name="ITEM900" localSheetId="53">#REF!</definedName>
    <definedName name="ITEM900" localSheetId="52">#REF!</definedName>
    <definedName name="ITEM900" localSheetId="50">#REF!</definedName>
    <definedName name="ITEM900" localSheetId="3">#REF!</definedName>
    <definedName name="ITEM900" localSheetId="2">#REF!</definedName>
    <definedName name="ITEM900" localSheetId="55">#REF!</definedName>
    <definedName name="ITEM900" localSheetId="56">#REF!</definedName>
    <definedName name="ITEM900">#REF!</definedName>
    <definedName name="ITEMS" localSheetId="31">#REF!</definedName>
    <definedName name="ITEMS" localSheetId="43">#REF!</definedName>
    <definedName name="ITEMS" localSheetId="53">#REF!</definedName>
    <definedName name="ITEMS" localSheetId="52">#REF!</definedName>
    <definedName name="ITEMS" localSheetId="50">#REF!</definedName>
    <definedName name="ITEMS" localSheetId="3">#REF!</definedName>
    <definedName name="ITEMS" localSheetId="2">#REF!</definedName>
    <definedName name="ITEMS" localSheetId="55">#REF!</definedName>
    <definedName name="ITEMS" localSheetId="56">#REF!</definedName>
    <definedName name="ITEMS">#REF!</definedName>
    <definedName name="ITEN320" localSheetId="31">#REF!</definedName>
    <definedName name="ITEN320" localSheetId="43">#REF!</definedName>
    <definedName name="ITEN320" localSheetId="53">#REF!</definedName>
    <definedName name="ITEN320" localSheetId="52">#REF!</definedName>
    <definedName name="ITEN320" localSheetId="50">#REF!</definedName>
    <definedName name="ITEN320" localSheetId="3">#REF!</definedName>
    <definedName name="ITEN320" localSheetId="2">#REF!</definedName>
    <definedName name="ITEN320" localSheetId="55">#REF!</definedName>
    <definedName name="ITEN320" localSheetId="56">#REF!</definedName>
    <definedName name="ITEN320">#REF!</definedName>
    <definedName name="IVA_UTIL">#REF!</definedName>
    <definedName name="IVAConsultoria" localSheetId="5">#REF!</definedName>
    <definedName name="IVAConsultoria" localSheetId="9">#REF!</definedName>
    <definedName name="IVAConsultoria" localSheetId="8">#REF!</definedName>
    <definedName name="IVAConsultoria" localSheetId="31">#REF!</definedName>
    <definedName name="IVAConsultoria" localSheetId="43">#REF!</definedName>
    <definedName name="IVAConsultoria" localSheetId="53">#REF!</definedName>
    <definedName name="IVAConsultoria" localSheetId="52">#REF!</definedName>
    <definedName name="IVAConsultoria" localSheetId="50">#REF!</definedName>
    <definedName name="IVAConsultoria" localSheetId="3">#REF!</definedName>
    <definedName name="IVAConsultoria" localSheetId="2">#REF!</definedName>
    <definedName name="IVAConsultoria" localSheetId="47">#REF!</definedName>
    <definedName name="IVAConsultoria" localSheetId="55">#REF!</definedName>
    <definedName name="IVAConsultoria" localSheetId="56">#REF!</definedName>
    <definedName name="IVAConsultoria">#REF!</definedName>
    <definedName name="IVASobreUtilidad" localSheetId="9">#REF!</definedName>
    <definedName name="IVASobreUtilidad" localSheetId="8">#REF!</definedName>
    <definedName name="IVASobreUtilidad" localSheetId="31">#REF!</definedName>
    <definedName name="IVASobreUtilidad" localSheetId="43">#REF!</definedName>
    <definedName name="IVASobreUtilidad" localSheetId="53">#REF!</definedName>
    <definedName name="IVASobreUtilidad" localSheetId="52">#REF!</definedName>
    <definedName name="IVASobreUtilidad" localSheetId="50">#REF!</definedName>
    <definedName name="IVASobreUtilidad" localSheetId="3">#REF!</definedName>
    <definedName name="IVASobreUtilidad" localSheetId="2">#REF!</definedName>
    <definedName name="IVASobreUtilidad" localSheetId="55">#REF!</definedName>
    <definedName name="IVASobreUtilidad" localSheetId="56">#REF!</definedName>
    <definedName name="IVASobreUtilidad">#REF!</definedName>
    <definedName name="j" localSheetId="31">#REF!</definedName>
    <definedName name="j" localSheetId="43">#REF!</definedName>
    <definedName name="j" localSheetId="53">#REF!</definedName>
    <definedName name="j" localSheetId="52">#REF!</definedName>
    <definedName name="j" localSheetId="50">#REF!</definedName>
    <definedName name="j" localSheetId="3">#REF!</definedName>
    <definedName name="j" localSheetId="2">#REF!</definedName>
    <definedName name="j" localSheetId="55">#REF!</definedName>
    <definedName name="j" localSheetId="56">#REF!</definedName>
    <definedName name="j">#REF!</definedName>
    <definedName name="JC" localSheetId="31">#REF!</definedName>
    <definedName name="JC" localSheetId="43">#REF!</definedName>
    <definedName name="JC" localSheetId="53">#REF!</definedName>
    <definedName name="JC" localSheetId="52">#REF!</definedName>
    <definedName name="JC" localSheetId="50">#REF!</definedName>
    <definedName name="JC" localSheetId="3">#REF!</definedName>
    <definedName name="JC" localSheetId="2">#REF!</definedName>
    <definedName name="JC" localSheetId="55">#REF!</definedName>
    <definedName name="JC" localSheetId="56">#REF!</definedName>
    <definedName name="JC">#REF!</definedName>
    <definedName name="jdhdh" localSheetId="31" hidden="1">#REF!</definedName>
    <definedName name="jdhdh" localSheetId="43" hidden="1">#REF!</definedName>
    <definedName name="jdhdh" localSheetId="53" hidden="1">#REF!</definedName>
    <definedName name="jdhdh" localSheetId="52" hidden="1">#REF!</definedName>
    <definedName name="jdhdh" localSheetId="50" hidden="1">#REF!</definedName>
    <definedName name="jdhdh" localSheetId="3" hidden="1">#REF!</definedName>
    <definedName name="jdhdh" localSheetId="2" hidden="1">#REF!</definedName>
    <definedName name="jdhdh" localSheetId="55" hidden="1">#REF!</definedName>
    <definedName name="jdhdh" localSheetId="56" hidden="1">#REF!</definedName>
    <definedName name="jdhdh" hidden="1">#REF!</definedName>
    <definedName name="jg" localSheetId="31">#REF!</definedName>
    <definedName name="jg" localSheetId="43">#REF!</definedName>
    <definedName name="jg" localSheetId="53">#REF!</definedName>
    <definedName name="jg" localSheetId="52">#REF!</definedName>
    <definedName name="jg" localSheetId="50">#REF!</definedName>
    <definedName name="jg" localSheetId="2">#REF!</definedName>
    <definedName name="jg" localSheetId="55">#REF!</definedName>
    <definedName name="jg" localSheetId="56">#REF!</definedName>
    <definedName name="jg">#REF!</definedName>
    <definedName name="JGJH" localSheetId="5">#REF!</definedName>
    <definedName name="JGJH" localSheetId="31">#REF!</definedName>
    <definedName name="JGJH" localSheetId="43">#REF!</definedName>
    <definedName name="JGJH" localSheetId="53">#REF!</definedName>
    <definedName name="JGJH" localSheetId="52">#REF!</definedName>
    <definedName name="JGJH" localSheetId="50">#REF!</definedName>
    <definedName name="JGJH" localSheetId="3">#REF!</definedName>
    <definedName name="JGJH" localSheetId="2">#REF!</definedName>
    <definedName name="JGJH" localSheetId="47">#REF!</definedName>
    <definedName name="JGJH" localSheetId="55">#REF!</definedName>
    <definedName name="JGJH" localSheetId="56">#REF!</definedName>
    <definedName name="JGJH">#REF!</definedName>
    <definedName name="jh" localSheetId="31">#REF!</definedName>
    <definedName name="jh" localSheetId="43">#REF!</definedName>
    <definedName name="jh" localSheetId="53">#REF!</definedName>
    <definedName name="jh" localSheetId="52">#REF!</definedName>
    <definedName name="jh" localSheetId="50">#REF!</definedName>
    <definedName name="jh" localSheetId="3">#REF!</definedName>
    <definedName name="jh" localSheetId="2">#REF!</definedName>
    <definedName name="jh" localSheetId="55">#REF!</definedName>
    <definedName name="jh" localSheetId="56">#REF!</definedName>
    <definedName name="jh">#REF!</definedName>
    <definedName name="JHFJ" localSheetId="31">#REF!</definedName>
    <definedName name="JHFJ" localSheetId="43">#REF!</definedName>
    <definedName name="JHFJ" localSheetId="53">#REF!</definedName>
    <definedName name="JHFJ" localSheetId="52">#REF!</definedName>
    <definedName name="JHFJ" localSheetId="50">#REF!</definedName>
    <definedName name="JHFJ" localSheetId="3">#REF!</definedName>
    <definedName name="JHFJ" localSheetId="2">#REF!</definedName>
    <definedName name="JHFJ" localSheetId="55">#REF!</definedName>
    <definedName name="JHFJ" localSheetId="56">#REF!</definedName>
    <definedName name="JHFJ">#REF!</definedName>
    <definedName name="jhiuh" localSheetId="31">#REF!</definedName>
    <definedName name="jhiuh" localSheetId="43">#REF!</definedName>
    <definedName name="jhiuh" localSheetId="53">#REF!</definedName>
    <definedName name="jhiuh" localSheetId="52">#REF!</definedName>
    <definedName name="jhiuh" localSheetId="50">#REF!</definedName>
    <definedName name="jhiuh" localSheetId="3">#REF!</definedName>
    <definedName name="jhiuh" localSheetId="2">#REF!</definedName>
    <definedName name="jhiuh" localSheetId="55">#REF!</definedName>
    <definedName name="jhiuh" localSheetId="56">#REF!</definedName>
    <definedName name="jhiuh">#REF!</definedName>
    <definedName name="JJ" localSheetId="46">#REF!</definedName>
    <definedName name="JJ" localSheetId="31">#REF!</definedName>
    <definedName name="JJ" localSheetId="42">#REF!</definedName>
    <definedName name="JJ" localSheetId="43">#REF!</definedName>
    <definedName name="JJ" localSheetId="53">#REF!</definedName>
    <definedName name="JJ" localSheetId="45">#REF!</definedName>
    <definedName name="JJ" localSheetId="48">#REF!</definedName>
    <definedName name="JJ" localSheetId="12">#REF!</definedName>
    <definedName name="JJ" localSheetId="52">#REF!</definedName>
    <definedName name="JJ" localSheetId="13">#REF!</definedName>
    <definedName name="JJ" localSheetId="14">#REF!</definedName>
    <definedName name="JJ" localSheetId="18">#REF!</definedName>
    <definedName name="JJ" localSheetId="19">#REF!</definedName>
    <definedName name="JJ" localSheetId="16">#REF!</definedName>
    <definedName name="JJ" localSheetId="17">#REF!</definedName>
    <definedName name="JJ" localSheetId="25">#REF!</definedName>
    <definedName name="JJ" localSheetId="29">#REF!</definedName>
    <definedName name="JJ" localSheetId="30">#REF!</definedName>
    <definedName name="JJ" localSheetId="27">#REF!</definedName>
    <definedName name="JJ" localSheetId="28">#REF!</definedName>
    <definedName name="JJ" localSheetId="26">#REF!</definedName>
    <definedName name="JJ" localSheetId="15">#REF!</definedName>
    <definedName name="JJ" localSheetId="32">#REF!</definedName>
    <definedName name="JJ" localSheetId="33">#REF!</definedName>
    <definedName name="JJ" localSheetId="34">#REF!</definedName>
    <definedName name="JJ" localSheetId="35">#REF!</definedName>
    <definedName name="JJ" localSheetId="23">#REF!</definedName>
    <definedName name="JJ" localSheetId="22">#REF!</definedName>
    <definedName name="JJ" localSheetId="21">#REF!</definedName>
    <definedName name="JJ" localSheetId="47">#REF!</definedName>
    <definedName name="JJ" localSheetId="37">#REF!</definedName>
    <definedName name="JJ" localSheetId="38">#REF!</definedName>
    <definedName name="JJ" localSheetId="39">#REF!</definedName>
    <definedName name="JJ" localSheetId="40">#REF!</definedName>
    <definedName name="JJ" localSheetId="41">#REF!</definedName>
    <definedName name="JJ" localSheetId="36">#REF!</definedName>
    <definedName name="JJ" localSheetId="20">#REF!</definedName>
    <definedName name="JJ" localSheetId="55">#REF!</definedName>
    <definedName name="JJ" localSheetId="56">#REF!</definedName>
    <definedName name="JJ" localSheetId="54">#REF!</definedName>
    <definedName name="JJ" localSheetId="24">#REF!</definedName>
    <definedName name="JJ" localSheetId="44">#REF!</definedName>
    <definedName name="JJ">#REF!</definedName>
    <definedName name="jk" localSheetId="5">#REF!</definedName>
    <definedName name="jk" localSheetId="31">#REF!</definedName>
    <definedName name="jk" localSheetId="43">#REF!</definedName>
    <definedName name="jk" localSheetId="53">#REF!</definedName>
    <definedName name="jk" localSheetId="52">#REF!</definedName>
    <definedName name="jk" localSheetId="50">#REF!</definedName>
    <definedName name="jk" localSheetId="3">#REF!</definedName>
    <definedName name="jk" localSheetId="2">#REF!</definedName>
    <definedName name="jk" localSheetId="47">#REF!</definedName>
    <definedName name="jk" localSheetId="55">#REF!</definedName>
    <definedName name="jk" localSheetId="56">#REF!</definedName>
    <definedName name="jk">#REF!</definedName>
    <definedName name="jklj" localSheetId="31" hidden="1">#REF!</definedName>
    <definedName name="jklj" localSheetId="3" hidden="1">#REF!</definedName>
    <definedName name="jklj" localSheetId="4" hidden="1">#REF!</definedName>
    <definedName name="jklj" hidden="1">#REF!</definedName>
    <definedName name="jn" localSheetId="31">#REF!</definedName>
    <definedName name="jn" localSheetId="43">#REF!</definedName>
    <definedName name="jn" localSheetId="53">#REF!</definedName>
    <definedName name="jn" localSheetId="52">#REF!</definedName>
    <definedName name="jn" localSheetId="50">#REF!</definedName>
    <definedName name="jn" localSheetId="3">#REF!</definedName>
    <definedName name="jn" localSheetId="2">#REF!</definedName>
    <definedName name="jn" localSheetId="55">#REF!</definedName>
    <definedName name="jn" localSheetId="56">#REF!</definedName>
    <definedName name="jn">#REF!</definedName>
    <definedName name="jnh" localSheetId="31">#REF!</definedName>
    <definedName name="jnh" localSheetId="43">#REF!</definedName>
    <definedName name="jnh" localSheetId="53">#REF!</definedName>
    <definedName name="jnh" localSheetId="52">#REF!</definedName>
    <definedName name="jnh" localSheetId="50">#REF!</definedName>
    <definedName name="jnh" localSheetId="3">#REF!</definedName>
    <definedName name="jnh" localSheetId="2">#REF!</definedName>
    <definedName name="jnh" localSheetId="55">#REF!</definedName>
    <definedName name="jnh" localSheetId="56">#REF!</definedName>
    <definedName name="jnh">#REF!</definedName>
    <definedName name="jñ" localSheetId="31">#REF!</definedName>
    <definedName name="jñ" localSheetId="43">#REF!</definedName>
    <definedName name="jñ" localSheetId="53">#REF!</definedName>
    <definedName name="jñ" localSheetId="52">#REF!</definedName>
    <definedName name="jñ" localSheetId="50">#REF!</definedName>
    <definedName name="jñ" localSheetId="3">#REF!</definedName>
    <definedName name="jñ" localSheetId="2">#REF!</definedName>
    <definedName name="jñ" localSheetId="55">#REF!</definedName>
    <definedName name="jñ" localSheetId="56">#REF!</definedName>
    <definedName name="jñ">#REF!</definedName>
    <definedName name="jo" localSheetId="31">#REF!</definedName>
    <definedName name="jo" localSheetId="43">#REF!</definedName>
    <definedName name="jo" localSheetId="53">#REF!</definedName>
    <definedName name="jo" localSheetId="52">#REF!</definedName>
    <definedName name="jo" localSheetId="50">#REF!</definedName>
    <definedName name="jo" localSheetId="3">#REF!</definedName>
    <definedName name="jo" localSheetId="2">#REF!</definedName>
    <definedName name="jo" localSheetId="55">#REF!</definedName>
    <definedName name="jo" localSheetId="56">#REF!</definedName>
    <definedName name="jo">#REF!</definedName>
    <definedName name="Jornal">#REF!</definedName>
    <definedName name="jt" localSheetId="5">#REF!</definedName>
    <definedName name="jt" localSheetId="31">#REF!</definedName>
    <definedName name="jt" localSheetId="43">#REF!</definedName>
    <definedName name="jt" localSheetId="53">#REF!</definedName>
    <definedName name="jt" localSheetId="52">#REF!</definedName>
    <definedName name="jt" localSheetId="50">#REF!</definedName>
    <definedName name="jt" localSheetId="3">#REF!</definedName>
    <definedName name="jt" localSheetId="2">#REF!</definedName>
    <definedName name="jt" localSheetId="47">#REF!</definedName>
    <definedName name="jt" localSheetId="55">#REF!</definedName>
    <definedName name="jt" localSheetId="56">#REF!</definedName>
    <definedName name="jt">#REF!</definedName>
    <definedName name="jui" localSheetId="31">#REF!</definedName>
    <definedName name="jui" localSheetId="43">#REF!</definedName>
    <definedName name="jui" localSheetId="53">#REF!</definedName>
    <definedName name="jui" localSheetId="52">#REF!</definedName>
    <definedName name="jui" localSheetId="50">#REF!</definedName>
    <definedName name="jui" localSheetId="3">#REF!</definedName>
    <definedName name="jui" localSheetId="2">#REF!</definedName>
    <definedName name="jui" localSheetId="55">#REF!</definedName>
    <definedName name="jui" localSheetId="56">#REF!</definedName>
    <definedName name="jui">#REF!</definedName>
    <definedName name="JUL" localSheetId="31">#REF!</definedName>
    <definedName name="JUL" localSheetId="43">#REF!</definedName>
    <definedName name="JUL" localSheetId="53">#REF!</definedName>
    <definedName name="JUL" localSheetId="52">#REF!</definedName>
    <definedName name="JUL" localSheetId="50">#REF!</definedName>
    <definedName name="JUL" localSheetId="3">#REF!</definedName>
    <definedName name="JUL" localSheetId="2">#REF!</definedName>
    <definedName name="JUL" localSheetId="55">#REF!</definedName>
    <definedName name="JUL" localSheetId="56">#REF!</definedName>
    <definedName name="JUL">#REF!</definedName>
    <definedName name="jun" localSheetId="31">#REF!</definedName>
    <definedName name="jun" localSheetId="43">#REF!</definedName>
    <definedName name="jun" localSheetId="53">#REF!</definedName>
    <definedName name="jun" localSheetId="52">#REF!</definedName>
    <definedName name="jun" localSheetId="50">#REF!</definedName>
    <definedName name="jun" localSheetId="3">#REF!</definedName>
    <definedName name="jun" localSheetId="2">#REF!</definedName>
    <definedName name="jun" localSheetId="55">#REF!</definedName>
    <definedName name="jun" localSheetId="56">#REF!</definedName>
    <definedName name="jun">#REF!</definedName>
    <definedName name="juy" localSheetId="31">#REF!</definedName>
    <definedName name="juy" localSheetId="43">#REF!</definedName>
    <definedName name="juy" localSheetId="53">#REF!</definedName>
    <definedName name="juy" localSheetId="52">#REF!</definedName>
    <definedName name="juy" localSheetId="50">#REF!</definedName>
    <definedName name="juy" localSheetId="3">#REF!</definedName>
    <definedName name="juy" localSheetId="2">#REF!</definedName>
    <definedName name="juy" localSheetId="55">#REF!</definedName>
    <definedName name="juy" localSheetId="56">#REF!</definedName>
    <definedName name="juy">#REF!</definedName>
    <definedName name="jvgjgj" localSheetId="31">#REF!</definedName>
    <definedName name="jvgjgj" localSheetId="43">#REF!</definedName>
    <definedName name="jvgjgj" localSheetId="53">#REF!</definedName>
    <definedName name="jvgjgj" localSheetId="52">#REF!</definedName>
    <definedName name="jvgjgj" localSheetId="50">#REF!</definedName>
    <definedName name="jvgjgj" localSheetId="3">#REF!</definedName>
    <definedName name="jvgjgj" localSheetId="2">#REF!</definedName>
    <definedName name="jvgjgj" localSheetId="55">#REF!</definedName>
    <definedName name="jvgjgj" localSheetId="56">#REF!</definedName>
    <definedName name="jvgjgj">#REF!</definedName>
    <definedName name="jvgk" localSheetId="31">#REF!</definedName>
    <definedName name="jvgk" localSheetId="43">#REF!</definedName>
    <definedName name="jvgk" localSheetId="53">#REF!</definedName>
    <definedName name="jvgk" localSheetId="52">#REF!</definedName>
    <definedName name="jvgk" localSheetId="50">#REF!</definedName>
    <definedName name="jvgk" localSheetId="3">#REF!</definedName>
    <definedName name="jvgk" localSheetId="2">#REF!</definedName>
    <definedName name="jvgk" localSheetId="55">#REF!</definedName>
    <definedName name="jvgk" localSheetId="56">#REF!</definedName>
    <definedName name="jvgk">#REF!</definedName>
    <definedName name="K0F1" localSheetId="31">#REF!</definedName>
    <definedName name="K0F1" localSheetId="43">#REF!</definedName>
    <definedName name="K0F1" localSheetId="53">#REF!</definedName>
    <definedName name="K0F1" localSheetId="52">#REF!</definedName>
    <definedName name="K0F1" localSheetId="50">#REF!</definedName>
    <definedName name="K0F1" localSheetId="3">#REF!</definedName>
    <definedName name="K0F1" localSheetId="2">#REF!</definedName>
    <definedName name="K0F1" localSheetId="55">#REF!</definedName>
    <definedName name="K0F1" localSheetId="56">#REF!</definedName>
    <definedName name="K0F1">#REF!</definedName>
    <definedName name="K0F2" localSheetId="31">#REF!</definedName>
    <definedName name="K0F2" localSheetId="43">#REF!</definedName>
    <definedName name="K0F2" localSheetId="53">#REF!</definedName>
    <definedName name="K0F2" localSheetId="52">#REF!</definedName>
    <definedName name="K0F2" localSheetId="50">#REF!</definedName>
    <definedName name="K0F2" localSheetId="3">#REF!</definedName>
    <definedName name="K0F2" localSheetId="2">#REF!</definedName>
    <definedName name="K0F2" localSheetId="55">#REF!</definedName>
    <definedName name="K0F2" localSheetId="56">#REF!</definedName>
    <definedName name="K0F2">#REF!</definedName>
    <definedName name="K10ALO" localSheetId="31">#REF!</definedName>
    <definedName name="K10ALO" localSheetId="43">#REF!</definedName>
    <definedName name="K10ALO" localSheetId="53">#REF!</definedName>
    <definedName name="K10ALO" localSheetId="52">#REF!</definedName>
    <definedName name="K10ALO" localSheetId="50">#REF!</definedName>
    <definedName name="K10ALO" localSheetId="3">#REF!</definedName>
    <definedName name="K10ALO" localSheetId="2">#REF!</definedName>
    <definedName name="K10ALO" localSheetId="55">#REF!</definedName>
    <definedName name="K10ALO" localSheetId="56">#REF!</definedName>
    <definedName name="K10ALO">#REF!</definedName>
    <definedName name="K11ALO" localSheetId="31">#REF!</definedName>
    <definedName name="K11ALO" localSheetId="43">#REF!</definedName>
    <definedName name="K11ALO" localSheetId="53">#REF!</definedName>
    <definedName name="K11ALO" localSheetId="52">#REF!</definedName>
    <definedName name="K11ALO" localSheetId="50">#REF!</definedName>
    <definedName name="K11ALO" localSheetId="3">#REF!</definedName>
    <definedName name="K11ALO" localSheetId="2">#REF!</definedName>
    <definedName name="K11ALO" localSheetId="55">#REF!</definedName>
    <definedName name="K11ALO" localSheetId="56">#REF!</definedName>
    <definedName name="K11ALO">#REF!</definedName>
    <definedName name="K1F1" localSheetId="31">#REF!</definedName>
    <definedName name="K1F1" localSheetId="43">#REF!</definedName>
    <definedName name="K1F1" localSheetId="53">#REF!</definedName>
    <definedName name="K1F1" localSheetId="52">#REF!</definedName>
    <definedName name="K1F1" localSheetId="50">#REF!</definedName>
    <definedName name="K1F1" localSheetId="3">#REF!</definedName>
    <definedName name="K1F1" localSheetId="2">#REF!</definedName>
    <definedName name="K1F1" localSheetId="55">#REF!</definedName>
    <definedName name="K1F1" localSheetId="56">#REF!</definedName>
    <definedName name="K1F1">#REF!</definedName>
    <definedName name="K1F2" localSheetId="31">#REF!</definedName>
    <definedName name="K1F2" localSheetId="43">#REF!</definedName>
    <definedName name="K1F2" localSheetId="53">#REF!</definedName>
    <definedName name="K1F2" localSheetId="52">#REF!</definedName>
    <definedName name="K1F2" localSheetId="50">#REF!</definedName>
    <definedName name="K1F2" localSheetId="3">#REF!</definedName>
    <definedName name="K1F2" localSheetId="2">#REF!</definedName>
    <definedName name="K1F2" localSheetId="55">#REF!</definedName>
    <definedName name="K1F2" localSheetId="56">#REF!</definedName>
    <definedName name="K1F2">#REF!</definedName>
    <definedName name="K2F1" localSheetId="31">#REF!</definedName>
    <definedName name="K2F1" localSheetId="43">#REF!</definedName>
    <definedName name="K2F1" localSheetId="53">#REF!</definedName>
    <definedName name="K2F1" localSheetId="52">#REF!</definedName>
    <definedName name="K2F1" localSheetId="50">#REF!</definedName>
    <definedName name="K2F1" localSheetId="3">#REF!</definedName>
    <definedName name="K2F1" localSheetId="2">#REF!</definedName>
    <definedName name="K2F1" localSheetId="55">#REF!</definedName>
    <definedName name="K2F1" localSheetId="56">#REF!</definedName>
    <definedName name="K2F1">#REF!</definedName>
    <definedName name="K2F2" localSheetId="31">#REF!</definedName>
    <definedName name="K2F2" localSheetId="43">#REF!</definedName>
    <definedName name="K2F2" localSheetId="53">#REF!</definedName>
    <definedName name="K2F2" localSheetId="52">#REF!</definedName>
    <definedName name="K2F2" localSheetId="50">#REF!</definedName>
    <definedName name="K2F2" localSheetId="3">#REF!</definedName>
    <definedName name="K2F2" localSheetId="2">#REF!</definedName>
    <definedName name="K2F2" localSheetId="55">#REF!</definedName>
    <definedName name="K2F2" localSheetId="56">#REF!</definedName>
    <definedName name="K2F2">#REF!</definedName>
    <definedName name="K3F1" localSheetId="31">#REF!</definedName>
    <definedName name="K3F1" localSheetId="43">#REF!</definedName>
    <definedName name="K3F1" localSheetId="53">#REF!</definedName>
    <definedName name="K3F1" localSheetId="52">#REF!</definedName>
    <definedName name="K3F1" localSheetId="50">#REF!</definedName>
    <definedName name="K3F1" localSheetId="3">#REF!</definedName>
    <definedName name="K3F1" localSheetId="2">#REF!</definedName>
    <definedName name="K3F1" localSheetId="55">#REF!</definedName>
    <definedName name="K3F1" localSheetId="56">#REF!</definedName>
    <definedName name="K3F1">#REF!</definedName>
    <definedName name="K3F2" localSheetId="31">#REF!</definedName>
    <definedName name="K3F2" localSheetId="43">#REF!</definedName>
    <definedName name="K3F2" localSheetId="53">#REF!</definedName>
    <definedName name="K3F2" localSheetId="52">#REF!</definedName>
    <definedName name="K3F2" localSheetId="50">#REF!</definedName>
    <definedName name="K3F2" localSheetId="3">#REF!</definedName>
    <definedName name="K3F2" localSheetId="2">#REF!</definedName>
    <definedName name="K3F2" localSheetId="55">#REF!</definedName>
    <definedName name="K3F2" localSheetId="56">#REF!</definedName>
    <definedName name="K3F2">#REF!</definedName>
    <definedName name="K4F1" localSheetId="31">#REF!</definedName>
    <definedName name="K4F1" localSheetId="43">#REF!</definedName>
    <definedName name="K4F1" localSheetId="53">#REF!</definedName>
    <definedName name="K4F1" localSheetId="52">#REF!</definedName>
    <definedName name="K4F1" localSheetId="50">#REF!</definedName>
    <definedName name="K4F1" localSheetId="3">#REF!</definedName>
    <definedName name="K4F1" localSheetId="2">#REF!</definedName>
    <definedName name="K4F1" localSheetId="55">#REF!</definedName>
    <definedName name="K4F1" localSheetId="56">#REF!</definedName>
    <definedName name="K4F1">#REF!</definedName>
    <definedName name="K4F2" localSheetId="31">#REF!</definedName>
    <definedName name="K4F2" localSheetId="43">#REF!</definedName>
    <definedName name="K4F2" localSheetId="53">#REF!</definedName>
    <definedName name="K4F2" localSheetId="52">#REF!</definedName>
    <definedName name="K4F2" localSheetId="50">#REF!</definedName>
    <definedName name="K4F2" localSheetId="3">#REF!</definedName>
    <definedName name="K4F2" localSheetId="2">#REF!</definedName>
    <definedName name="K4F2" localSheetId="55">#REF!</definedName>
    <definedName name="K4F2" localSheetId="56">#REF!</definedName>
    <definedName name="K4F2">#REF!</definedName>
    <definedName name="K5F1" localSheetId="31">#REF!</definedName>
    <definedName name="K5F1" localSheetId="43">#REF!</definedName>
    <definedName name="K5F1" localSheetId="53">#REF!</definedName>
    <definedName name="K5F1" localSheetId="52">#REF!</definedName>
    <definedName name="K5F1" localSheetId="50">#REF!</definedName>
    <definedName name="K5F1" localSheetId="3">#REF!</definedName>
    <definedName name="K5F1" localSheetId="2">#REF!</definedName>
    <definedName name="K5F1" localSheetId="55">#REF!</definedName>
    <definedName name="K5F1" localSheetId="56">#REF!</definedName>
    <definedName name="K5F1">#REF!</definedName>
    <definedName name="K5F2" localSheetId="31">#REF!</definedName>
    <definedName name="K5F2" localSheetId="43">#REF!</definedName>
    <definedName name="K5F2" localSheetId="53">#REF!</definedName>
    <definedName name="K5F2" localSheetId="52">#REF!</definedName>
    <definedName name="K5F2" localSheetId="50">#REF!</definedName>
    <definedName name="K5F2" localSheetId="3">#REF!</definedName>
    <definedName name="K5F2" localSheetId="2">#REF!</definedName>
    <definedName name="K5F2" localSheetId="55">#REF!</definedName>
    <definedName name="K5F2" localSheetId="56">#REF!</definedName>
    <definedName name="K5F2">#REF!</definedName>
    <definedName name="K6F1" localSheetId="31">#REF!</definedName>
    <definedName name="K6F1" localSheetId="43">#REF!</definedName>
    <definedName name="K6F1" localSheetId="53">#REF!</definedName>
    <definedName name="K6F1" localSheetId="52">#REF!</definedName>
    <definedName name="K6F1" localSheetId="50">#REF!</definedName>
    <definedName name="K6F1" localSheetId="3">#REF!</definedName>
    <definedName name="K6F1" localSheetId="2">#REF!</definedName>
    <definedName name="K6F1" localSheetId="55">#REF!</definedName>
    <definedName name="K6F1" localSheetId="56">#REF!</definedName>
    <definedName name="K6F1">#REF!</definedName>
    <definedName name="K6F2" localSheetId="31">#REF!</definedName>
    <definedName name="K6F2" localSheetId="43">#REF!</definedName>
    <definedName name="K6F2" localSheetId="53">#REF!</definedName>
    <definedName name="K6F2" localSheetId="52">#REF!</definedName>
    <definedName name="K6F2" localSheetId="50">#REF!</definedName>
    <definedName name="K6F2" localSheetId="3">#REF!</definedName>
    <definedName name="K6F2" localSheetId="2">#REF!</definedName>
    <definedName name="K6F2" localSheetId="55">#REF!</definedName>
    <definedName name="K6F2" localSheetId="56">#REF!</definedName>
    <definedName name="K6F2">#REF!</definedName>
    <definedName name="K7F1" localSheetId="31">#REF!</definedName>
    <definedName name="K7F1" localSheetId="43">#REF!</definedName>
    <definedName name="K7F1" localSheetId="53">#REF!</definedName>
    <definedName name="K7F1" localSheetId="52">#REF!</definedName>
    <definedName name="K7F1" localSheetId="50">#REF!</definedName>
    <definedName name="K7F1" localSheetId="3">#REF!</definedName>
    <definedName name="K7F1" localSheetId="2">#REF!</definedName>
    <definedName name="K7F1" localSheetId="55">#REF!</definedName>
    <definedName name="K7F1" localSheetId="56">#REF!</definedName>
    <definedName name="K7F1">#REF!</definedName>
    <definedName name="K7F2" localSheetId="31">#REF!</definedName>
    <definedName name="K7F2" localSheetId="43">#REF!</definedName>
    <definedName name="K7F2" localSheetId="53">#REF!</definedName>
    <definedName name="K7F2" localSheetId="52">#REF!</definedName>
    <definedName name="K7F2" localSheetId="50">#REF!</definedName>
    <definedName name="K7F2" localSheetId="3">#REF!</definedName>
    <definedName name="K7F2" localSheetId="2">#REF!</definedName>
    <definedName name="K7F2" localSheetId="55">#REF!</definedName>
    <definedName name="K7F2" localSheetId="56">#REF!</definedName>
    <definedName name="K7F2">#REF!</definedName>
    <definedName name="K8ALO" localSheetId="31">#REF!</definedName>
    <definedName name="K8ALO" localSheetId="43">#REF!</definedName>
    <definedName name="K8ALO" localSheetId="53">#REF!</definedName>
    <definedName name="K8ALO" localSheetId="52">#REF!</definedName>
    <definedName name="K8ALO" localSheetId="50">#REF!</definedName>
    <definedName name="K8ALO" localSheetId="3">#REF!</definedName>
    <definedName name="K8ALO" localSheetId="2">#REF!</definedName>
    <definedName name="K8ALO" localSheetId="55">#REF!</definedName>
    <definedName name="K8ALO" localSheetId="56">#REF!</definedName>
    <definedName name="K8ALO">#REF!</definedName>
    <definedName name="K8F1" localSheetId="31">#REF!</definedName>
    <definedName name="K8F1" localSheetId="43">#REF!</definedName>
    <definedName name="K8F1" localSheetId="53">#REF!</definedName>
    <definedName name="K8F1" localSheetId="52">#REF!</definedName>
    <definedName name="K8F1" localSheetId="50">#REF!</definedName>
    <definedName name="K8F1" localSheetId="3">#REF!</definedName>
    <definedName name="K8F1" localSheetId="2">#REF!</definedName>
    <definedName name="K8F1" localSheetId="55">#REF!</definedName>
    <definedName name="K8F1" localSheetId="56">#REF!</definedName>
    <definedName name="K8F1">#REF!</definedName>
    <definedName name="K8F2" localSheetId="31">#REF!</definedName>
    <definedName name="K8F2" localSheetId="43">#REF!</definedName>
    <definedName name="K8F2" localSheetId="53">#REF!</definedName>
    <definedName name="K8F2" localSheetId="52">#REF!</definedName>
    <definedName name="K8F2" localSheetId="50">#REF!</definedName>
    <definedName name="K8F2" localSheetId="3">#REF!</definedName>
    <definedName name="K8F2" localSheetId="2">#REF!</definedName>
    <definedName name="K8F2" localSheetId="55">#REF!</definedName>
    <definedName name="K8F2" localSheetId="56">#REF!</definedName>
    <definedName name="K8F2">#REF!</definedName>
    <definedName name="K9ALO" localSheetId="31">#REF!</definedName>
    <definedName name="K9ALO" localSheetId="43">#REF!</definedName>
    <definedName name="K9ALO" localSheetId="53">#REF!</definedName>
    <definedName name="K9ALO" localSheetId="52">#REF!</definedName>
    <definedName name="K9ALO" localSheetId="50">#REF!</definedName>
    <definedName name="K9ALO" localSheetId="3">#REF!</definedName>
    <definedName name="K9ALO" localSheetId="2">#REF!</definedName>
    <definedName name="K9ALO" localSheetId="55">#REF!</definedName>
    <definedName name="K9ALO" localSheetId="56">#REF!</definedName>
    <definedName name="K9ALO">#REF!</definedName>
    <definedName name="kio" localSheetId="31">#REF!</definedName>
    <definedName name="kio" localSheetId="43">#REF!</definedName>
    <definedName name="kio" localSheetId="53">#REF!</definedName>
    <definedName name="kio" localSheetId="52">#REF!</definedName>
    <definedName name="kio" localSheetId="50">#REF!</definedName>
    <definedName name="kio" localSheetId="3">#REF!</definedName>
    <definedName name="kio" localSheetId="2">#REF!</definedName>
    <definedName name="kio" localSheetId="55">#REF!</definedName>
    <definedName name="kio" localSheetId="56">#REF!</definedName>
    <definedName name="kio">#REF!</definedName>
    <definedName name="kip" localSheetId="31">#REF!</definedName>
    <definedName name="kip" localSheetId="43">#REF!</definedName>
    <definedName name="kip" localSheetId="53">#REF!</definedName>
    <definedName name="kip" localSheetId="52">#REF!</definedName>
    <definedName name="kip" localSheetId="50">#REF!</definedName>
    <definedName name="kip" localSheetId="3">#REF!</definedName>
    <definedName name="kip" localSheetId="2">#REF!</definedName>
    <definedName name="kip" localSheetId="55">#REF!</definedName>
    <definedName name="kip" localSheetId="56">#REF!</definedName>
    <definedName name="kip">#REF!</definedName>
    <definedName name="KJH" localSheetId="31">#REF!</definedName>
    <definedName name="KJH" localSheetId="43">#REF!</definedName>
    <definedName name="KJH" localSheetId="53">#REF!</definedName>
    <definedName name="KJH" localSheetId="52">#REF!</definedName>
    <definedName name="KJH" localSheetId="50">#REF!</definedName>
    <definedName name="KJH" localSheetId="3">#REF!</definedName>
    <definedName name="KJH" localSheetId="2">#REF!</definedName>
    <definedName name="KJH" localSheetId="55">#REF!</definedName>
    <definedName name="KJH" localSheetId="56">#REF!</definedName>
    <definedName name="KJH">#REF!</definedName>
    <definedName name="kjkl" localSheetId="31">#REF!</definedName>
    <definedName name="kjkl" localSheetId="43">#REF!</definedName>
    <definedName name="kjkl" localSheetId="53">#REF!</definedName>
    <definedName name="kjkl" localSheetId="52">#REF!</definedName>
    <definedName name="kjkl" localSheetId="50">#REF!</definedName>
    <definedName name="kjkl" localSheetId="3">#REF!</definedName>
    <definedName name="kjkl" localSheetId="2">#REF!</definedName>
    <definedName name="kjkl" localSheetId="55">#REF!</definedName>
    <definedName name="kjkl" localSheetId="56">#REF!</definedName>
    <definedName name="kjkl">#REF!</definedName>
    <definedName name="KK" localSheetId="31">#REF!</definedName>
    <definedName name="KK" localSheetId="43">#REF!</definedName>
    <definedName name="KK" localSheetId="53">#REF!</definedName>
    <definedName name="KK" localSheetId="52">#REF!</definedName>
    <definedName name="KK" localSheetId="50">#REF!</definedName>
    <definedName name="KK" localSheetId="3">#REF!</definedName>
    <definedName name="KK" localSheetId="2">#REF!</definedName>
    <definedName name="KK" localSheetId="55">#REF!</definedName>
    <definedName name="KK" localSheetId="56">#REF!</definedName>
    <definedName name="KK">#REF!</definedName>
    <definedName name="kl" localSheetId="31">#REF!</definedName>
    <definedName name="kl" localSheetId="43">#REF!</definedName>
    <definedName name="kl" localSheetId="53">#REF!</definedName>
    <definedName name="kl" localSheetId="52">#REF!</definedName>
    <definedName name="kl" localSheetId="50">#REF!</definedName>
    <definedName name="kl" localSheetId="3">#REF!</definedName>
    <definedName name="kl" localSheetId="2">#REF!</definedName>
    <definedName name="kl" localSheetId="55">#REF!</definedName>
    <definedName name="kl" localSheetId="56">#REF!</definedName>
    <definedName name="kl">#REF!</definedName>
    <definedName name="KLJKLMDS" localSheetId="31">#REF!</definedName>
    <definedName name="KLJKLMDS" localSheetId="43">#REF!</definedName>
    <definedName name="KLJKLMDS" localSheetId="53">#REF!</definedName>
    <definedName name="KLJKLMDS" localSheetId="52">#REF!</definedName>
    <definedName name="KLJKLMDS" localSheetId="50">#REF!</definedName>
    <definedName name="KLJKLMDS" localSheetId="3">#REF!</definedName>
    <definedName name="KLJKLMDS" localSheetId="2">#REF!</definedName>
    <definedName name="KLJKLMDS" localSheetId="55">#REF!</definedName>
    <definedName name="KLJKLMDS" localSheetId="56">#REF!</definedName>
    <definedName name="KLJKLMDS">#REF!</definedName>
    <definedName name="kmn" localSheetId="5">#REF!</definedName>
    <definedName name="kmn" localSheetId="31">#REF!</definedName>
    <definedName name="kmn" localSheetId="43">#REF!</definedName>
    <definedName name="kmn" localSheetId="53">#REF!</definedName>
    <definedName name="kmn" localSheetId="52">#REF!</definedName>
    <definedName name="kmn" localSheetId="50">#REF!</definedName>
    <definedName name="kmn" localSheetId="3">#REF!</definedName>
    <definedName name="kmn" localSheetId="2">#REF!</definedName>
    <definedName name="kmn" localSheetId="47">#REF!</definedName>
    <definedName name="kmn" localSheetId="55">#REF!</definedName>
    <definedName name="kmn" localSheetId="56">#REF!</definedName>
    <definedName name="kmn">#REF!</definedName>
    <definedName name="kñy" localSheetId="31">#REF!</definedName>
    <definedName name="kñy" localSheetId="43">#REF!</definedName>
    <definedName name="kñy" localSheetId="53">#REF!</definedName>
    <definedName name="kñy" localSheetId="52">#REF!</definedName>
    <definedName name="kñy" localSheetId="50">#REF!</definedName>
    <definedName name="kñy" localSheetId="3">#REF!</definedName>
    <definedName name="kñy" localSheetId="2">#REF!</definedName>
    <definedName name="kñy" localSheetId="55">#REF!</definedName>
    <definedName name="kñy" localSheetId="56">#REF!</definedName>
    <definedName name="kñy">#REF!</definedName>
    <definedName name="ko">#REF!</definedName>
    <definedName name="kuh" localSheetId="5">#REF!</definedName>
    <definedName name="kuh" localSheetId="31">#REF!</definedName>
    <definedName name="kuh" localSheetId="43">#REF!</definedName>
    <definedName name="kuh" localSheetId="53">#REF!</definedName>
    <definedName name="kuh" localSheetId="52">#REF!</definedName>
    <definedName name="kuh" localSheetId="50">#REF!</definedName>
    <definedName name="kuh" localSheetId="3">#REF!</definedName>
    <definedName name="kuh" localSheetId="2">#REF!</definedName>
    <definedName name="kuh" localSheetId="47">#REF!</definedName>
    <definedName name="kuh" localSheetId="55">#REF!</definedName>
    <definedName name="kuh" localSheetId="56">#REF!</definedName>
    <definedName name="kuh">#REF!</definedName>
    <definedName name="kuy" localSheetId="31">#REF!</definedName>
    <definedName name="kuy" localSheetId="43">#REF!</definedName>
    <definedName name="kuy" localSheetId="53">#REF!</definedName>
    <definedName name="kuy" localSheetId="52">#REF!</definedName>
    <definedName name="kuy" localSheetId="50">#REF!</definedName>
    <definedName name="kuy" localSheetId="3">#REF!</definedName>
    <definedName name="kuy" localSheetId="2">#REF!</definedName>
    <definedName name="kuy" localSheetId="55">#REF!</definedName>
    <definedName name="kuy" localSheetId="56">#REF!</definedName>
    <definedName name="kuy">#REF!</definedName>
    <definedName name="l" comment="Codigo Insumo">#REF!</definedName>
    <definedName name="lampara.fluorescente">#REF!</definedName>
    <definedName name="lampara.incandescente">#REF!</definedName>
    <definedName name="lavamanos.trevi">#REF!</definedName>
    <definedName name="Left_Header" localSheetId="31" hidden="1">#REF!</definedName>
    <definedName name="Left_Header" localSheetId="3" hidden="1">#REF!</definedName>
    <definedName name="Left_Header" localSheetId="4" hidden="1">#REF!</definedName>
    <definedName name="Left_Header" hidden="1">#REF!</definedName>
    <definedName name="LICITACION" localSheetId="31">#REF!</definedName>
    <definedName name="LICITACION" localSheetId="43">#REF!</definedName>
    <definedName name="LICITACION" localSheetId="53">#REF!</definedName>
    <definedName name="LICITACION" localSheetId="52">#REF!</definedName>
    <definedName name="LICITACION" localSheetId="50">#REF!</definedName>
    <definedName name="LICITACION" localSheetId="3">#REF!</definedName>
    <definedName name="LICITACION" localSheetId="2">#REF!</definedName>
    <definedName name="LICITACION" localSheetId="47">#REF!</definedName>
    <definedName name="LICITACION" localSheetId="55">#REF!</definedName>
    <definedName name="LICITACION" localSheetId="56">#REF!</definedName>
    <definedName name="LICITACION">#REF!</definedName>
    <definedName name="LILI" localSheetId="31">#REF!</definedName>
    <definedName name="LILI" localSheetId="43">#REF!</definedName>
    <definedName name="LILI" localSheetId="53">#REF!</definedName>
    <definedName name="LILI" localSheetId="52">#REF!</definedName>
    <definedName name="LILI" localSheetId="50">#REF!</definedName>
    <definedName name="LILI" localSheetId="3">#REF!</definedName>
    <definedName name="LILI" localSheetId="2">#REF!</definedName>
    <definedName name="LILI" localSheetId="55">#REF!</definedName>
    <definedName name="LILI" localSheetId="56">#REF!</definedName>
    <definedName name="LILI">#REF!</definedName>
    <definedName name="limatesa">#REF!</definedName>
    <definedName name="limcount" hidden="1">1</definedName>
    <definedName name="limpieza" localSheetId="5">#REF!</definedName>
    <definedName name="limpieza" localSheetId="31">#REF!</definedName>
    <definedName name="limpieza" localSheetId="43">#REF!</definedName>
    <definedName name="limpieza" localSheetId="53">#REF!</definedName>
    <definedName name="limpieza" localSheetId="52">#REF!</definedName>
    <definedName name="limpieza" localSheetId="50">#REF!</definedName>
    <definedName name="limpieza" localSheetId="51">#REF!</definedName>
    <definedName name="limpieza" localSheetId="3">#REF!</definedName>
    <definedName name="limpieza" localSheetId="49">#REF!</definedName>
    <definedName name="limpieza" localSheetId="2">#REF!</definedName>
    <definedName name="limpieza" localSheetId="47">#REF!</definedName>
    <definedName name="limpieza" localSheetId="55">#REF!</definedName>
    <definedName name="limpieza" localSheetId="56">#REF!</definedName>
    <definedName name="limpieza">#REF!</definedName>
    <definedName name="LISBASE1">#REF!</definedName>
    <definedName name="LISBASE2">#REF!</definedName>
    <definedName name="List_cuadrillas" localSheetId="5">#REF!</definedName>
    <definedName name="List_cuadrillas" localSheetId="9">#REF!</definedName>
    <definedName name="List_cuadrillas" localSheetId="8">#REF!</definedName>
    <definedName name="List_cuadrillas" localSheetId="31">#REF!</definedName>
    <definedName name="List_cuadrillas" localSheetId="43">#REF!</definedName>
    <definedName name="List_cuadrillas" localSheetId="53">#REF!</definedName>
    <definedName name="List_cuadrillas" localSheetId="52">#REF!</definedName>
    <definedName name="List_cuadrillas" localSheetId="50">#REF!</definedName>
    <definedName name="List_cuadrillas" localSheetId="3">#REF!</definedName>
    <definedName name="List_cuadrillas" localSheetId="2">#REF!</definedName>
    <definedName name="List_cuadrillas" localSheetId="47">#REF!</definedName>
    <definedName name="List_cuadrillas" localSheetId="55">#REF!</definedName>
    <definedName name="List_cuadrillas" localSheetId="56">#REF!</definedName>
    <definedName name="List_cuadrillas">#REF!</definedName>
    <definedName name="LISTADOEQUIPOS">#REF!</definedName>
    <definedName name="LISTADOMATERIALES">#REF!</definedName>
    <definedName name="LISTADOMO">#REF!</definedName>
    <definedName name="LISTADOTRANSPORTES">#REF!</definedName>
    <definedName name="ll" localSheetId="5">#REF!</definedName>
    <definedName name="ll" localSheetId="9">#REF!</definedName>
    <definedName name="ll" localSheetId="8">#REF!</definedName>
    <definedName name="ll" localSheetId="31">#REF!</definedName>
    <definedName name="ll" localSheetId="43">#REF!</definedName>
    <definedName name="ll" localSheetId="53">#REF!</definedName>
    <definedName name="ll" localSheetId="52">#REF!</definedName>
    <definedName name="ll" localSheetId="50">#REF!</definedName>
    <definedName name="ll" localSheetId="3">#REF!</definedName>
    <definedName name="ll" localSheetId="2">#REF!</definedName>
    <definedName name="ll" localSheetId="47">#REF!</definedName>
    <definedName name="ll" localSheetId="55">#REF!</definedName>
    <definedName name="ll" localSheetId="56">#REF!</definedName>
    <definedName name="ll">#REF!</definedName>
    <definedName name="ll_1">NA()</definedName>
    <definedName name="ll_11">NA()</definedName>
    <definedName name="ll_12">NA()</definedName>
    <definedName name="ll_6">NA()</definedName>
    <definedName name="ll_7">NA()</definedName>
    <definedName name="ll_8">NA()</definedName>
    <definedName name="ll_9">NA()</definedName>
    <definedName name="lll">#REF!</definedName>
    <definedName name="lñ" localSheetId="5">#REF!</definedName>
    <definedName name="lñ" localSheetId="31">#REF!</definedName>
    <definedName name="lñ" localSheetId="43">#REF!</definedName>
    <definedName name="lñ" localSheetId="53">#REF!</definedName>
    <definedName name="lñ" localSheetId="52">#REF!</definedName>
    <definedName name="lñ" localSheetId="50">#REF!</definedName>
    <definedName name="lñ" localSheetId="3">#REF!</definedName>
    <definedName name="lñ" localSheetId="2">#REF!</definedName>
    <definedName name="lñ" localSheetId="47">#REF!</definedName>
    <definedName name="lñ" localSheetId="55">#REF!</definedName>
    <definedName name="lñ" localSheetId="56">#REF!</definedName>
    <definedName name="lñ">#REF!</definedName>
    <definedName name="LÑP" localSheetId="31">#REF!</definedName>
    <definedName name="LÑP" localSheetId="43">#REF!</definedName>
    <definedName name="LÑP" localSheetId="53">#REF!</definedName>
    <definedName name="LÑP" localSheetId="52">#REF!</definedName>
    <definedName name="LÑP" localSheetId="50">#REF!</definedName>
    <definedName name="LÑP" localSheetId="3">#REF!</definedName>
    <definedName name="LÑP" localSheetId="2">#REF!</definedName>
    <definedName name="LÑP" localSheetId="55">#REF!</definedName>
    <definedName name="LÑP" localSheetId="56">#REF!</definedName>
    <definedName name="LÑP">#REF!</definedName>
    <definedName name="LOCA" localSheetId="9">#REF!</definedName>
    <definedName name="LOCA" localSheetId="46">#REF!</definedName>
    <definedName name="LOCA" localSheetId="31">#REF!</definedName>
    <definedName name="LOCA" localSheetId="43">#REF!</definedName>
    <definedName name="LOCA" localSheetId="45">#REF!</definedName>
    <definedName name="LOCA" localSheetId="52">#REF!</definedName>
    <definedName name="LOCA" localSheetId="50">#REF!</definedName>
    <definedName name="LOCA" localSheetId="51">#REF!</definedName>
    <definedName name="LOCA" localSheetId="18">#REF!</definedName>
    <definedName name="LOCA" localSheetId="19">#REF!</definedName>
    <definedName name="LOCA" localSheetId="16">#REF!</definedName>
    <definedName name="LOCA" localSheetId="30">#REF!</definedName>
    <definedName name="LOCA" localSheetId="27">#REF!</definedName>
    <definedName name="LOCA" localSheetId="28">#REF!</definedName>
    <definedName name="LOCA" localSheetId="11">#REF!</definedName>
    <definedName name="LOCA" localSheetId="7">#REF!</definedName>
    <definedName name="LOCA" localSheetId="2">#REF!</definedName>
    <definedName name="LOCA" localSheetId="34">#REF!</definedName>
    <definedName name="LOCA" localSheetId="35">#REF!</definedName>
    <definedName name="LOCA" localSheetId="21">#REF!</definedName>
    <definedName name="LOCA" localSheetId="37">#REF!</definedName>
    <definedName name="LOCA" localSheetId="38">#REF!</definedName>
    <definedName name="LOCA" localSheetId="39">#REF!</definedName>
    <definedName name="LOCA" localSheetId="40">#REF!</definedName>
    <definedName name="LOCA" localSheetId="41">#REF!</definedName>
    <definedName name="LOCA" localSheetId="58">#REF!</definedName>
    <definedName name="LOCA" localSheetId="59">#REF!</definedName>
    <definedName name="LOCA" localSheetId="55">#REF!</definedName>
    <definedName name="LOCA" localSheetId="56">#REF!</definedName>
    <definedName name="LOCA" localSheetId="24">#REF!</definedName>
    <definedName name="LOCA" localSheetId="44">#REF!</definedName>
    <definedName name="LOCA">#REF!</definedName>
    <definedName name="LOCA1" localSheetId="9">#REF!</definedName>
    <definedName name="LOCA1" localSheetId="46">#REF!</definedName>
    <definedName name="LOCA1" localSheetId="31">#REF!</definedName>
    <definedName name="LOCA1" localSheetId="43">#REF!</definedName>
    <definedName name="LOCA1" localSheetId="45">#REF!</definedName>
    <definedName name="LOCA1" localSheetId="52">#REF!</definedName>
    <definedName name="LOCA1" localSheetId="50">#REF!</definedName>
    <definedName name="LOCA1" localSheetId="51">#REF!</definedName>
    <definedName name="LOCA1" localSheetId="18">#REF!</definedName>
    <definedName name="LOCA1" localSheetId="19">#REF!</definedName>
    <definedName name="LOCA1" localSheetId="16">#REF!</definedName>
    <definedName name="LOCA1" localSheetId="30">#REF!</definedName>
    <definedName name="LOCA1" localSheetId="27">#REF!</definedName>
    <definedName name="LOCA1" localSheetId="28">#REF!</definedName>
    <definedName name="LOCA1" localSheetId="11">#REF!</definedName>
    <definedName name="LOCA1" localSheetId="7">#REF!</definedName>
    <definedName name="LOCA1" localSheetId="2">#REF!</definedName>
    <definedName name="LOCA1" localSheetId="34">#REF!</definedName>
    <definedName name="LOCA1" localSheetId="35">#REF!</definedName>
    <definedName name="LOCA1" localSheetId="21">#REF!</definedName>
    <definedName name="LOCA1" localSheetId="37">#REF!</definedName>
    <definedName name="LOCA1" localSheetId="38">#REF!</definedName>
    <definedName name="LOCA1" localSheetId="39">#REF!</definedName>
    <definedName name="LOCA1" localSheetId="40">#REF!</definedName>
    <definedName name="LOCA1" localSheetId="41">#REF!</definedName>
    <definedName name="LOCA1" localSheetId="58">#REF!</definedName>
    <definedName name="LOCA1" localSheetId="59">#REF!</definedName>
    <definedName name="LOCA1" localSheetId="55">#REF!</definedName>
    <definedName name="LOCA1" localSheetId="56">#REF!</definedName>
    <definedName name="LOCA1" localSheetId="24">#REF!</definedName>
    <definedName name="LOCA1" localSheetId="44">#REF!</definedName>
    <definedName name="LOCA1">#REF!</definedName>
    <definedName name="localizacion">#REF!</definedName>
    <definedName name="LOCALIZACION_Y_REPLANTEO" localSheetId="5">#REF!</definedName>
    <definedName name="LOCALIZACION_Y_REPLANTEO" localSheetId="46">#REF!</definedName>
    <definedName name="LOCALIZACION_Y_REPLANTEO" localSheetId="31">#REF!</definedName>
    <definedName name="LOCALIZACION_Y_REPLANTEO" localSheetId="42">#REF!</definedName>
    <definedName name="LOCALIZACION_Y_REPLANTEO" localSheetId="43">#REF!</definedName>
    <definedName name="LOCALIZACION_Y_REPLANTEO" localSheetId="53">#REF!</definedName>
    <definedName name="LOCALIZACION_Y_REPLANTEO" localSheetId="45">#REF!</definedName>
    <definedName name="LOCALIZACION_Y_REPLANTEO" localSheetId="48">#REF!</definedName>
    <definedName name="LOCALIZACION_Y_REPLANTEO" localSheetId="12">#REF!</definedName>
    <definedName name="LOCALIZACION_Y_REPLANTEO" localSheetId="52">#REF!</definedName>
    <definedName name="LOCALIZACION_Y_REPLANTEO" localSheetId="13">#REF!</definedName>
    <definedName name="LOCALIZACION_Y_REPLANTEO" localSheetId="14">#REF!</definedName>
    <definedName name="LOCALIZACION_Y_REPLANTEO" localSheetId="50">#REF!</definedName>
    <definedName name="LOCALIZACION_Y_REPLANTEO" localSheetId="3">#REF!</definedName>
    <definedName name="LOCALIZACION_Y_REPLANTEO" localSheetId="18">#REF!</definedName>
    <definedName name="LOCALIZACION_Y_REPLANTEO" localSheetId="19">#REF!</definedName>
    <definedName name="LOCALIZACION_Y_REPLANTEO" localSheetId="16">#REF!</definedName>
    <definedName name="LOCALIZACION_Y_REPLANTEO" localSheetId="17">#REF!</definedName>
    <definedName name="LOCALIZACION_Y_REPLANTEO" localSheetId="25">#REF!</definedName>
    <definedName name="LOCALIZACION_Y_REPLANTEO" localSheetId="29">#REF!</definedName>
    <definedName name="LOCALIZACION_Y_REPLANTEO" localSheetId="30">#REF!</definedName>
    <definedName name="LOCALIZACION_Y_REPLANTEO" localSheetId="27">#REF!</definedName>
    <definedName name="LOCALIZACION_Y_REPLANTEO" localSheetId="28">#REF!</definedName>
    <definedName name="LOCALIZACION_Y_REPLANTEO" localSheetId="26">#REF!</definedName>
    <definedName name="LOCALIZACION_Y_REPLANTEO" localSheetId="15">#REF!</definedName>
    <definedName name="LOCALIZACION_Y_REPLANTEO" localSheetId="1">#REF!</definedName>
    <definedName name="LOCALIZACION_Y_REPLANTEO" localSheetId="2">#REF!</definedName>
    <definedName name="LOCALIZACION_Y_REPLANTEO" localSheetId="32">#REF!</definedName>
    <definedName name="LOCALIZACION_Y_REPLANTEO" localSheetId="33">#REF!</definedName>
    <definedName name="LOCALIZACION_Y_REPLANTEO" localSheetId="34">#REF!</definedName>
    <definedName name="LOCALIZACION_Y_REPLANTEO" localSheetId="35">#REF!</definedName>
    <definedName name="LOCALIZACION_Y_REPLANTEO" localSheetId="0">#REF!</definedName>
    <definedName name="LOCALIZACION_Y_REPLANTEO" localSheetId="23">#REF!</definedName>
    <definedName name="LOCALIZACION_Y_REPLANTEO" localSheetId="22">#REF!</definedName>
    <definedName name="LOCALIZACION_Y_REPLANTEO" localSheetId="21">#REF!</definedName>
    <definedName name="LOCALIZACION_Y_REPLANTEO" localSheetId="47">#REF!</definedName>
    <definedName name="LOCALIZACION_Y_REPLANTEO" localSheetId="37">#REF!</definedName>
    <definedName name="LOCALIZACION_Y_REPLANTEO" localSheetId="38">#REF!</definedName>
    <definedName name="LOCALIZACION_Y_REPLANTEO" localSheetId="39">#REF!</definedName>
    <definedName name="LOCALIZACION_Y_REPLANTEO" localSheetId="40">#REF!</definedName>
    <definedName name="LOCALIZACION_Y_REPLANTEO" localSheetId="41">#REF!</definedName>
    <definedName name="LOCALIZACION_Y_REPLANTEO" localSheetId="36">#REF!</definedName>
    <definedName name="LOCALIZACION_Y_REPLANTEO" localSheetId="20">#REF!</definedName>
    <definedName name="LOCALIZACION_Y_REPLANTEO" localSheetId="55">#REF!</definedName>
    <definedName name="LOCALIZACION_Y_REPLANTEO" localSheetId="56">#REF!</definedName>
    <definedName name="LOCALIZACION_Y_REPLANTEO" localSheetId="54">#REF!</definedName>
    <definedName name="LOCALIZACION_Y_REPLANTEO" localSheetId="24">#REF!</definedName>
    <definedName name="LOCALIZACION_Y_REPLANTEO" localSheetId="44">#REF!</definedName>
    <definedName name="LOCALIZACION_Y_REPLANTEO">#REF!</definedName>
    <definedName name="LOCALIZACIÓN_Y_REPLANTEO._ESTRUCTURAS" localSheetId="5">#REF!</definedName>
    <definedName name="LOCALIZACIÓN_Y_REPLANTEO._ESTRUCTURAS" localSheetId="31">#REF!</definedName>
    <definedName name="LOCALIZACIÓN_Y_REPLANTEO._ESTRUCTURAS" localSheetId="43">#REF!</definedName>
    <definedName name="LOCALIZACIÓN_Y_REPLANTEO._ESTRUCTURAS" localSheetId="53">#REF!</definedName>
    <definedName name="LOCALIZACIÓN_Y_REPLANTEO._ESTRUCTURAS" localSheetId="52">#REF!</definedName>
    <definedName name="LOCALIZACIÓN_Y_REPLANTEO._ESTRUCTURAS" localSheetId="50">#REF!</definedName>
    <definedName name="LOCALIZACIÓN_Y_REPLANTEO._ESTRUCTURAS" localSheetId="3">#REF!</definedName>
    <definedName name="LOCALIZACIÓN_Y_REPLANTEO._ESTRUCTURAS" localSheetId="2">#REF!</definedName>
    <definedName name="LOCALIZACIÓN_Y_REPLANTEO._ESTRUCTURAS" localSheetId="55">#REF!</definedName>
    <definedName name="LOCALIZACIÓN_Y_REPLANTEO._ESTRUCTURAS" localSheetId="56">#REF!</definedName>
    <definedName name="LOCALIZACIÓN_Y_REPLANTEO._ESTRUCTURAS">#REF!</definedName>
    <definedName name="LOCALIZACIÓN_Y_REPLANTEO._ESTRUCTURAS_1">NA()</definedName>
    <definedName name="LOCALIZACIÓN_Y_REPLANTEO._ESTRUCTURAS_10">NA()</definedName>
    <definedName name="LOCALIZACIÓN_Y_REPLANTEO._ESTRUCTURAS_11">NA()</definedName>
    <definedName name="LOCALIZACIÓN_Y_REPLANTEO._ESTRUCTURAS_12">NA()</definedName>
    <definedName name="LOCALIZACIÓN_Y_REPLANTEO._ESTRUCTURAS_2">NA()</definedName>
    <definedName name="LOCALIZACIÓN_Y_REPLANTEO._ESTRUCTURAS_3">NA()</definedName>
    <definedName name="LOCALIZACIÓN_Y_REPLANTEO._ESTRUCTURAS_4">NA()</definedName>
    <definedName name="LOCALIZACIÓN_Y_REPLANTEO._ESTRUCTURAS_5">NA()</definedName>
    <definedName name="LOCALIZACIÓN_Y_REPLANTEO._ESTRUCTURAS_6">NA()</definedName>
    <definedName name="LOCALIZACIÓN_Y_REPLANTEO._ESTRUCTURAS_7">NA()</definedName>
    <definedName name="LOCALIZACIÓN_Y_REPLANTEO._ESTRUCTURAS_8">NA()</definedName>
    <definedName name="LOCALIZACIÓN_Y_REPLANTEO._ESTRUCTURAS_9">NA()</definedName>
    <definedName name="LOI" localSheetId="5">#REF!</definedName>
    <definedName name="LOI" localSheetId="31">#REF!</definedName>
    <definedName name="LOI" localSheetId="43">#REF!</definedName>
    <definedName name="LOI" localSheetId="53">#REF!</definedName>
    <definedName name="LOI" localSheetId="52">#REF!</definedName>
    <definedName name="LOI" localSheetId="50">#REF!</definedName>
    <definedName name="LOI" localSheetId="3">#REF!</definedName>
    <definedName name="LOI" localSheetId="2">#REF!</definedName>
    <definedName name="LOI" localSheetId="47">#REF!</definedName>
    <definedName name="LOI" localSheetId="55">#REF!</definedName>
    <definedName name="LOI" localSheetId="56">#REF!</definedName>
    <definedName name="LOI">#REF!</definedName>
    <definedName name="Longitud" localSheetId="31">#REF!</definedName>
    <definedName name="Longitud" localSheetId="43">#REF!</definedName>
    <definedName name="Longitud" localSheetId="53">#REF!</definedName>
    <definedName name="Longitud" localSheetId="52">#REF!</definedName>
    <definedName name="Longitud" localSheetId="50">#REF!</definedName>
    <definedName name="Longitud" localSheetId="3">#REF!</definedName>
    <definedName name="Longitud" localSheetId="2">#REF!</definedName>
    <definedName name="Longitud" localSheetId="55">#REF!</definedName>
    <definedName name="Longitud" localSheetId="56">#REF!</definedName>
    <definedName name="Longitud">#REF!</definedName>
    <definedName name="Longitud1" localSheetId="31">#REF!</definedName>
    <definedName name="Longitud1" localSheetId="43">#REF!</definedName>
    <definedName name="Longitud1" localSheetId="53">#REF!</definedName>
    <definedName name="Longitud1" localSheetId="52">#REF!</definedName>
    <definedName name="Longitud1" localSheetId="50">#REF!</definedName>
    <definedName name="Longitud1" localSheetId="3">#REF!</definedName>
    <definedName name="Longitud1" localSheetId="2">#REF!</definedName>
    <definedName name="Longitud1" localSheetId="55">#REF!</definedName>
    <definedName name="Longitud1" localSheetId="56">#REF!</definedName>
    <definedName name="Longitud1">#REF!</definedName>
    <definedName name="Longitud2" localSheetId="31">#REF!</definedName>
    <definedName name="Longitud2" localSheetId="43">#REF!</definedName>
    <definedName name="Longitud2" localSheetId="53">#REF!</definedName>
    <definedName name="Longitud2" localSheetId="52">#REF!</definedName>
    <definedName name="Longitud2" localSheetId="50">#REF!</definedName>
    <definedName name="Longitud2" localSheetId="3">#REF!</definedName>
    <definedName name="Longitud2" localSheetId="2">#REF!</definedName>
    <definedName name="Longitud2" localSheetId="55">#REF!</definedName>
    <definedName name="Longitud2" localSheetId="56">#REF!</definedName>
    <definedName name="Longitud2">#REF!</definedName>
    <definedName name="LOPE" localSheetId="31">#REF!</definedName>
    <definedName name="LOPE" localSheetId="43">#REF!</definedName>
    <definedName name="LOPE" localSheetId="53">#REF!</definedName>
    <definedName name="LOPE" localSheetId="52">#REF!</definedName>
    <definedName name="LOPE" localSheetId="50">#REF!</definedName>
    <definedName name="LOPE" localSheetId="3">#REF!</definedName>
    <definedName name="LOPE" localSheetId="2">#REF!</definedName>
    <definedName name="LOPE" localSheetId="55">#REF!</definedName>
    <definedName name="LOPE" localSheetId="56">#REF!</definedName>
    <definedName name="LOPE">#REF!</definedName>
    <definedName name="LOPE_1">NA()</definedName>
    <definedName name="LOPE_11">NA()</definedName>
    <definedName name="LOPE_12">NA()</definedName>
    <definedName name="LOPE_6">NA()</definedName>
    <definedName name="LOPE_7">NA()</definedName>
    <definedName name="LOPE_8">NA()</definedName>
    <definedName name="LOPE_9">NA()</definedName>
    <definedName name="LP" localSheetId="31">#REF!</definedName>
    <definedName name="LP" localSheetId="43">#REF!</definedName>
    <definedName name="LP" localSheetId="53">#REF!</definedName>
    <definedName name="LP" localSheetId="52">#REF!</definedName>
    <definedName name="LP" localSheetId="50">#REF!</definedName>
    <definedName name="LP" localSheetId="3">#REF!</definedName>
    <definedName name="LP" localSheetId="2">#REF!</definedName>
    <definedName name="LP" localSheetId="55">#REF!</definedName>
    <definedName name="LP" localSheetId="56">#REF!</definedName>
    <definedName name="LP">#REF!</definedName>
    <definedName name="LPZ" localSheetId="5">#REF!</definedName>
    <definedName name="LPZ" localSheetId="9">#REF!</definedName>
    <definedName name="LPZ" localSheetId="46">#REF!</definedName>
    <definedName name="LPZ" localSheetId="8">#REF!</definedName>
    <definedName name="LPZ" localSheetId="31">#REF!</definedName>
    <definedName name="LPZ" localSheetId="42">#REF!</definedName>
    <definedName name="LPZ" localSheetId="43">#REF!</definedName>
    <definedName name="LPZ" localSheetId="53">#REF!</definedName>
    <definedName name="LPZ" localSheetId="45">#REF!</definedName>
    <definedName name="LPZ" localSheetId="48">#REF!</definedName>
    <definedName name="LPZ" localSheetId="12">#REF!</definedName>
    <definedName name="LPZ" localSheetId="52">#REF!</definedName>
    <definedName name="LPZ" localSheetId="13">#REF!</definedName>
    <definedName name="LPZ" localSheetId="14">#REF!</definedName>
    <definedName name="LPZ" localSheetId="50">#REF!</definedName>
    <definedName name="LPZ" localSheetId="3">#REF!</definedName>
    <definedName name="LPZ" localSheetId="18">#REF!</definedName>
    <definedName name="LPZ" localSheetId="19">#REF!</definedName>
    <definedName name="LPZ" localSheetId="16">#REF!</definedName>
    <definedName name="LPZ" localSheetId="17">#REF!</definedName>
    <definedName name="LPZ" localSheetId="6">#REF!</definedName>
    <definedName name="LPZ" localSheetId="25">#REF!</definedName>
    <definedName name="LPZ" localSheetId="29">#REF!</definedName>
    <definedName name="LPZ" localSheetId="30">#REF!</definedName>
    <definedName name="LPZ" localSheetId="27">#REF!</definedName>
    <definedName name="LPZ" localSheetId="28">#REF!</definedName>
    <definedName name="LPZ" localSheetId="26">#REF!</definedName>
    <definedName name="LPZ" localSheetId="15">#REF!</definedName>
    <definedName name="LPZ" localSheetId="1">#REF!</definedName>
    <definedName name="LPZ" localSheetId="2">#REF!</definedName>
    <definedName name="LPZ" localSheetId="32">#REF!</definedName>
    <definedName name="LPZ" localSheetId="33">#REF!</definedName>
    <definedName name="LPZ" localSheetId="34">#REF!</definedName>
    <definedName name="LPZ" localSheetId="35">#REF!</definedName>
    <definedName name="LPZ" localSheetId="0">#REF!</definedName>
    <definedName name="LPZ" localSheetId="23">#REF!</definedName>
    <definedName name="LPZ" localSheetId="22">#REF!</definedName>
    <definedName name="LPZ" localSheetId="21">#REF!</definedName>
    <definedName name="LPZ" localSheetId="47">#REF!</definedName>
    <definedName name="LPZ" localSheetId="37">#REF!</definedName>
    <definedName name="LPZ" localSheetId="38">#REF!</definedName>
    <definedName name="LPZ" localSheetId="39">#REF!</definedName>
    <definedName name="LPZ" localSheetId="40">#REF!</definedName>
    <definedName name="LPZ" localSheetId="41">#REF!</definedName>
    <definedName name="LPZ" localSheetId="36">#REF!</definedName>
    <definedName name="LPZ" localSheetId="20">#REF!</definedName>
    <definedName name="LPZ" localSheetId="55">#REF!</definedName>
    <definedName name="LPZ" localSheetId="56">#REF!</definedName>
    <definedName name="LPZ" localSheetId="54">#REF!</definedName>
    <definedName name="LPZ" localSheetId="24">#REF!</definedName>
    <definedName name="LPZ" localSheetId="44">#REF!</definedName>
    <definedName name="LPZ">#REF!</definedName>
    <definedName name="M.O" comment="Mano de obra" localSheetId="9">#REF!</definedName>
    <definedName name="M.O" comment="Mano de obra" localSheetId="8">#REF!</definedName>
    <definedName name="M.O" comment="Mano de obra">#REF!</definedName>
    <definedName name="M.O." localSheetId="5">#REF!</definedName>
    <definedName name="M.O." localSheetId="31">#REF!</definedName>
    <definedName name="M.O." localSheetId="43">#REF!</definedName>
    <definedName name="M.O." localSheetId="53">#REF!</definedName>
    <definedName name="M.O." localSheetId="52">#REF!</definedName>
    <definedName name="M.O." localSheetId="50">#REF!</definedName>
    <definedName name="M.O." localSheetId="3">#REF!</definedName>
    <definedName name="M.O." localSheetId="2">#REF!</definedName>
    <definedName name="M.O." localSheetId="47">#REF!</definedName>
    <definedName name="M.O." localSheetId="55">#REF!</definedName>
    <definedName name="M.O." localSheetId="56">#REF!</definedName>
    <definedName name="M.O.">#REF!</definedName>
    <definedName name="MA" localSheetId="46">#REF!</definedName>
    <definedName name="MA" localSheetId="31">#REF!</definedName>
    <definedName name="MA" localSheetId="42">#REF!</definedName>
    <definedName name="MA" localSheetId="43">#REF!</definedName>
    <definedName name="MA" localSheetId="53">#REF!</definedName>
    <definedName name="MA" localSheetId="45">#REF!</definedName>
    <definedName name="MA" localSheetId="48">#REF!</definedName>
    <definedName name="MA" localSheetId="12">#REF!</definedName>
    <definedName name="MA" localSheetId="52">#REF!</definedName>
    <definedName name="MA" localSheetId="13">#REF!</definedName>
    <definedName name="MA" localSheetId="14">#REF!</definedName>
    <definedName name="MA" localSheetId="18">#REF!</definedName>
    <definedName name="MA" localSheetId="19">#REF!</definedName>
    <definedName name="MA" localSheetId="16">#REF!</definedName>
    <definedName name="MA" localSheetId="17">#REF!</definedName>
    <definedName name="MA" localSheetId="25">#REF!</definedName>
    <definedName name="MA" localSheetId="29">#REF!</definedName>
    <definedName name="MA" localSheetId="30">#REF!</definedName>
    <definedName name="MA" localSheetId="27">#REF!</definedName>
    <definedName name="MA" localSheetId="28">#REF!</definedName>
    <definedName name="MA" localSheetId="26">#REF!</definedName>
    <definedName name="MA" localSheetId="15">#REF!</definedName>
    <definedName name="MA" localSheetId="32">#REF!</definedName>
    <definedName name="MA" localSheetId="33">#REF!</definedName>
    <definedName name="MA" localSheetId="34">#REF!</definedName>
    <definedName name="MA" localSheetId="35">#REF!</definedName>
    <definedName name="MA" localSheetId="23">#REF!</definedName>
    <definedName name="MA" localSheetId="22">#REF!</definedName>
    <definedName name="MA" localSheetId="21">#REF!</definedName>
    <definedName name="MA" localSheetId="47">#REF!</definedName>
    <definedName name="MA" localSheetId="37">#REF!</definedName>
    <definedName name="MA" localSheetId="38">#REF!</definedName>
    <definedName name="MA" localSheetId="39">#REF!</definedName>
    <definedName name="MA" localSheetId="40">#REF!</definedName>
    <definedName name="MA" localSheetId="41">#REF!</definedName>
    <definedName name="MA" localSheetId="36">#REF!</definedName>
    <definedName name="MA" localSheetId="20">#REF!</definedName>
    <definedName name="MA" localSheetId="55">#REF!</definedName>
    <definedName name="MA" localSheetId="56">#REF!</definedName>
    <definedName name="MA" localSheetId="54">#REF!</definedName>
    <definedName name="MA" localSheetId="24">#REF!</definedName>
    <definedName name="MA" localSheetId="44">#REF!</definedName>
    <definedName name="MA">#REF!</definedName>
    <definedName name="mac" localSheetId="5">#REF!</definedName>
    <definedName name="mac" localSheetId="31">#REF!</definedName>
    <definedName name="mac" localSheetId="43">#REF!</definedName>
    <definedName name="mac" localSheetId="53">#REF!</definedName>
    <definedName name="mac" localSheetId="52">#REF!</definedName>
    <definedName name="mac" localSheetId="50">#REF!</definedName>
    <definedName name="mac" localSheetId="3">#REF!</definedName>
    <definedName name="mac" localSheetId="2">#REF!</definedName>
    <definedName name="mac" localSheetId="47">#REF!</definedName>
    <definedName name="mac" localSheetId="55">#REF!</definedName>
    <definedName name="mac" localSheetId="56">#REF!</definedName>
    <definedName name="mac">#REF!</definedName>
    <definedName name="MAG" localSheetId="31">#REF!</definedName>
    <definedName name="MAG" localSheetId="43">#REF!</definedName>
    <definedName name="MAG" localSheetId="53">#REF!</definedName>
    <definedName name="MAG" localSheetId="52">#REF!</definedName>
    <definedName name="MAG" localSheetId="50">#REF!</definedName>
    <definedName name="MAG" localSheetId="3">#REF!</definedName>
    <definedName name="MAG" localSheetId="2">#REF!</definedName>
    <definedName name="MAG" localSheetId="55">#REF!</definedName>
    <definedName name="MAG" localSheetId="56">#REF!</definedName>
    <definedName name="MAG">#REF!</definedName>
    <definedName name="MAL" localSheetId="5">#REF!&lt;2.5</definedName>
    <definedName name="MAL" localSheetId="31">#REF!&lt;2.5</definedName>
    <definedName name="MAL" localSheetId="43">#REF!&lt;2.5</definedName>
    <definedName name="MAL" localSheetId="53">#REF!&lt;2.5</definedName>
    <definedName name="MAL" localSheetId="52">#REF!&lt;2.5</definedName>
    <definedName name="MAL" localSheetId="50">#REF!&lt;2.5</definedName>
    <definedName name="MAL" localSheetId="51">#REF!&lt;2.5</definedName>
    <definedName name="MAL" localSheetId="3">#REF!&lt;2.5</definedName>
    <definedName name="MAL" localSheetId="49">#REF!&lt;2.5</definedName>
    <definedName name="MAL" localSheetId="2">#REF!&lt;2.5</definedName>
    <definedName name="MAL" localSheetId="47">#REF!&lt;2.5</definedName>
    <definedName name="MAL" localSheetId="55">#REF!&lt;2.5</definedName>
    <definedName name="MAL" localSheetId="56">#REF!&lt;2.5</definedName>
    <definedName name="MAL">#REF!&lt;2.5</definedName>
    <definedName name="MALO" localSheetId="5">#REF!&lt;2.5</definedName>
    <definedName name="MALO" localSheetId="31">#REF!&lt;2.5</definedName>
    <definedName name="MALO" localSheetId="43">#REF!&lt;2.5</definedName>
    <definedName name="MALO" localSheetId="53">#REF!&lt;2.5</definedName>
    <definedName name="MALO" localSheetId="52">#REF!&lt;2.5</definedName>
    <definedName name="MALO" localSheetId="50">#REF!&lt;2.5</definedName>
    <definedName name="MALO" localSheetId="3">#REF!&lt;2.5</definedName>
    <definedName name="MALO" localSheetId="2">#REF!&lt;2.5</definedName>
    <definedName name="MALO" localSheetId="47">#REF!&lt;2.5</definedName>
    <definedName name="MALO" localSheetId="55">#REF!&lt;2.5</definedName>
    <definedName name="MALO" localSheetId="56">#REF!&lt;2.5</definedName>
    <definedName name="MALO">#REF!&lt;2.5</definedName>
    <definedName name="mama" localSheetId="31" hidden="1">#REF!</definedName>
    <definedName name="mama" localSheetId="3" hidden="1">#REF!</definedName>
    <definedName name="mama" localSheetId="4" hidden="1">#REF!</definedName>
    <definedName name="mama" hidden="1">#REF!</definedName>
    <definedName name="Mano_de_obra" localSheetId="5">#REF!</definedName>
    <definedName name="Mano_de_obra" localSheetId="31">#REF!</definedName>
    <definedName name="Mano_de_obra" localSheetId="43">#REF!</definedName>
    <definedName name="Mano_de_obra" localSheetId="53">#REF!</definedName>
    <definedName name="Mano_de_obra" localSheetId="52">#REF!</definedName>
    <definedName name="Mano_de_obra" localSheetId="50">#REF!</definedName>
    <definedName name="Mano_de_obra" localSheetId="3">#REF!</definedName>
    <definedName name="Mano_de_obra" localSheetId="2">#REF!</definedName>
    <definedName name="Mano_de_obra" localSheetId="47">#REF!</definedName>
    <definedName name="Mano_de_obra" localSheetId="55">#REF!</definedName>
    <definedName name="Mano_de_obra" localSheetId="56">#REF!</definedName>
    <definedName name="Mano_de_obra">#REF!</definedName>
    <definedName name="MANODEOBRA">#REF!</definedName>
    <definedName name="mantenimiento" localSheetId="5">#REF!</definedName>
    <definedName name="mantenimiento" localSheetId="31">#REF!</definedName>
    <definedName name="mantenimiento" localSheetId="43">#REF!</definedName>
    <definedName name="mantenimiento" localSheetId="53">#REF!</definedName>
    <definedName name="mantenimiento" localSheetId="52">#REF!</definedName>
    <definedName name="mantenimiento" localSheetId="50">#REF!</definedName>
    <definedName name="mantenimiento" localSheetId="51">#REF!</definedName>
    <definedName name="mantenimiento" localSheetId="3">#REF!</definedName>
    <definedName name="mantenimiento" localSheetId="49">#REF!</definedName>
    <definedName name="mantenimiento" localSheetId="2">#REF!</definedName>
    <definedName name="mantenimiento" localSheetId="47">#REF!</definedName>
    <definedName name="mantenimiento" localSheetId="55">#REF!</definedName>
    <definedName name="mantenimiento" localSheetId="56">#REF!</definedName>
    <definedName name="mantenimiento">#REF!</definedName>
    <definedName name="MAP" localSheetId="5">#REF!</definedName>
    <definedName name="MAP" localSheetId="31">#REF!</definedName>
    <definedName name="MAP" localSheetId="43">#REF!</definedName>
    <definedName name="MAP" localSheetId="53">#REF!</definedName>
    <definedName name="MAP" localSheetId="52">#REF!</definedName>
    <definedName name="MAP" localSheetId="50">#REF!</definedName>
    <definedName name="MAP" localSheetId="3">#REF!</definedName>
    <definedName name="MAP" localSheetId="2">#REF!</definedName>
    <definedName name="MAP" localSheetId="47">#REF!</definedName>
    <definedName name="MAP" localSheetId="55">#REF!</definedName>
    <definedName name="MAP" localSheetId="56">#REF!</definedName>
    <definedName name="MAP">#REF!</definedName>
    <definedName name="MAQ" localSheetId="9">#REF!</definedName>
    <definedName name="MAQ" localSheetId="8">#REF!</definedName>
    <definedName name="MAQ">#REF!</definedName>
    <definedName name="MAQUINAR">#REF!</definedName>
    <definedName name="Maquinaria">#REF!</definedName>
    <definedName name="MAR" localSheetId="5">#REF!</definedName>
    <definedName name="MAR" localSheetId="31">#REF!</definedName>
    <definedName name="MAR" localSheetId="43">#REF!</definedName>
    <definedName name="MAR" localSheetId="53">#REF!</definedName>
    <definedName name="MAR" localSheetId="52">#REF!</definedName>
    <definedName name="MAR" localSheetId="50">#REF!</definedName>
    <definedName name="MAR" localSheetId="3">#REF!</definedName>
    <definedName name="MAR" localSheetId="2">#REF!</definedName>
    <definedName name="MAR" localSheetId="47">#REF!</definedName>
    <definedName name="MAR" localSheetId="55">#REF!</definedName>
    <definedName name="MAR" localSheetId="56">#REF!</definedName>
    <definedName name="MAR">#REF!</definedName>
    <definedName name="marco.puerta">#REF!</definedName>
    <definedName name="MAT" localSheetId="9">#REF!</definedName>
    <definedName name="MAT" localSheetId="46">#REF!</definedName>
    <definedName name="MAT" localSheetId="8">#REF!</definedName>
    <definedName name="MAT" localSheetId="31">#REF!</definedName>
    <definedName name="MAT" localSheetId="42">#REF!</definedName>
    <definedName name="MAT" localSheetId="43">#REF!</definedName>
    <definedName name="MAT" localSheetId="53">#REF!</definedName>
    <definedName name="MAT" localSheetId="45">#REF!</definedName>
    <definedName name="MAT" localSheetId="48">#REF!</definedName>
    <definedName name="MAT" localSheetId="12">#REF!</definedName>
    <definedName name="MAT" localSheetId="52">#REF!</definedName>
    <definedName name="MAT" localSheetId="13">#REF!</definedName>
    <definedName name="MAT" localSheetId="14">#REF!</definedName>
    <definedName name="MAT" localSheetId="18">#REF!</definedName>
    <definedName name="MAT" localSheetId="19">#REF!</definedName>
    <definedName name="MAT" localSheetId="16">#REF!</definedName>
    <definedName name="MAT" localSheetId="17">#REF!</definedName>
    <definedName name="MAT" localSheetId="25">#REF!</definedName>
    <definedName name="MAT" localSheetId="29">#REF!</definedName>
    <definedName name="MAT" localSheetId="30">#REF!</definedName>
    <definedName name="MAT" localSheetId="27">#REF!</definedName>
    <definedName name="MAT" localSheetId="28">#REF!</definedName>
    <definedName name="MAT" localSheetId="26">#REF!</definedName>
    <definedName name="MAT" localSheetId="15">#REF!</definedName>
    <definedName name="MAT" localSheetId="32">#REF!</definedName>
    <definedName name="MAT" localSheetId="33">#REF!</definedName>
    <definedName name="MAT" localSheetId="34">#REF!</definedName>
    <definedName name="MAT" localSheetId="35">#REF!</definedName>
    <definedName name="MAT" localSheetId="23">#REF!</definedName>
    <definedName name="MAT" localSheetId="22">#REF!</definedName>
    <definedName name="MAT" localSheetId="21">#REF!</definedName>
    <definedName name="MAT" localSheetId="47">#REF!</definedName>
    <definedName name="MAT" localSheetId="37">#REF!</definedName>
    <definedName name="MAT" localSheetId="38">#REF!</definedName>
    <definedName name="MAT" localSheetId="39">#REF!</definedName>
    <definedName name="MAT" localSheetId="40">#REF!</definedName>
    <definedName name="MAT" localSheetId="41">#REF!</definedName>
    <definedName name="MAT" localSheetId="36">#REF!</definedName>
    <definedName name="MAT" localSheetId="20">#REF!</definedName>
    <definedName name="MAT" localSheetId="55">#REF!</definedName>
    <definedName name="MAT" localSheetId="56">#REF!</definedName>
    <definedName name="MAT" localSheetId="54">#REF!</definedName>
    <definedName name="MAT" localSheetId="24">#REF!</definedName>
    <definedName name="MAT" localSheetId="44">#REF!</definedName>
    <definedName name="MAT">#REF!</definedName>
    <definedName name="mate">#REF!</definedName>
    <definedName name="MATER">#REF!</definedName>
    <definedName name="mater02">#REF!</definedName>
    <definedName name="MATERIALES" localSheetId="9">#REF!</definedName>
    <definedName name="materiales" localSheetId="46">#REF!</definedName>
    <definedName name="MATERIALES" localSheetId="8">#REF!</definedName>
    <definedName name="materiales" localSheetId="31">#REF!</definedName>
    <definedName name="materiales" localSheetId="42">#REF!</definedName>
    <definedName name="materiales" localSheetId="43">#REF!</definedName>
    <definedName name="materiales" localSheetId="53">#REF!</definedName>
    <definedName name="materiales" localSheetId="45">#REF!</definedName>
    <definedName name="materiales" localSheetId="48">#REF!</definedName>
    <definedName name="materiales" localSheetId="12">#REF!</definedName>
    <definedName name="materiales" localSheetId="52">#REF!</definedName>
    <definedName name="materiales" localSheetId="13">#REF!</definedName>
    <definedName name="materiales" localSheetId="14">#REF!</definedName>
    <definedName name="materiales" localSheetId="18">#REF!</definedName>
    <definedName name="materiales" localSheetId="19">#REF!</definedName>
    <definedName name="materiales" localSheetId="16">#REF!</definedName>
    <definedName name="materiales" localSheetId="17">#REF!</definedName>
    <definedName name="materiales" localSheetId="25">#REF!</definedName>
    <definedName name="materiales" localSheetId="29">#REF!</definedName>
    <definedName name="materiales" localSheetId="30">#REF!</definedName>
    <definedName name="materiales" localSheetId="27">#REF!</definedName>
    <definedName name="materiales" localSheetId="28">#REF!</definedName>
    <definedName name="materiales" localSheetId="26">#REF!</definedName>
    <definedName name="materiales" localSheetId="15">#REF!</definedName>
    <definedName name="materiales" localSheetId="32">#REF!</definedName>
    <definedName name="materiales" localSheetId="33">#REF!</definedName>
    <definedName name="materiales" localSheetId="34">#REF!</definedName>
    <definedName name="materiales" localSheetId="35">#REF!</definedName>
    <definedName name="materiales" localSheetId="23">#REF!</definedName>
    <definedName name="materiales" localSheetId="22">#REF!</definedName>
    <definedName name="materiales" localSheetId="21">#REF!</definedName>
    <definedName name="materiales" localSheetId="47">#REF!</definedName>
    <definedName name="materiales" localSheetId="37">#REF!</definedName>
    <definedName name="materiales" localSheetId="38">#REF!</definedName>
    <definedName name="materiales" localSheetId="39">#REF!</definedName>
    <definedName name="materiales" localSheetId="40">#REF!</definedName>
    <definedName name="materiales" localSheetId="41">#REF!</definedName>
    <definedName name="materiales" localSheetId="36">#REF!</definedName>
    <definedName name="materiales" localSheetId="20">#REF!</definedName>
    <definedName name="materiales" localSheetId="55">#REF!</definedName>
    <definedName name="materiales" localSheetId="56">#REF!</definedName>
    <definedName name="materiales" localSheetId="54">#REF!</definedName>
    <definedName name="materiales" localSheetId="24">#REF!</definedName>
    <definedName name="materiales" localSheetId="44">#REF!</definedName>
    <definedName name="materiales">#REF!</definedName>
    <definedName name="Materiales_Macro" localSheetId="5">#REF!</definedName>
    <definedName name="Materiales_Macro" localSheetId="31">#REF!</definedName>
    <definedName name="Materiales_Macro" localSheetId="43">#REF!</definedName>
    <definedName name="Materiales_Macro" localSheetId="53">#REF!</definedName>
    <definedName name="Materiales_Macro" localSheetId="52">#REF!</definedName>
    <definedName name="Materiales_Macro" localSheetId="50">#REF!</definedName>
    <definedName name="Materiales_Macro" localSheetId="3">#REF!</definedName>
    <definedName name="Materiales_Macro" localSheetId="2">#REF!</definedName>
    <definedName name="Materiales_Macro" localSheetId="47">#REF!</definedName>
    <definedName name="Materiales_Macro" localSheetId="55">#REF!</definedName>
    <definedName name="Materiales_Macro" localSheetId="56">#REF!</definedName>
    <definedName name="Materiales_Macro">#REF!</definedName>
    <definedName name="materiales1">#REF!</definedName>
    <definedName name="MAY" localSheetId="5">#REF!</definedName>
    <definedName name="MAY" localSheetId="31">#REF!</definedName>
    <definedName name="MAY" localSheetId="43">#REF!</definedName>
    <definedName name="MAY" localSheetId="53">#REF!</definedName>
    <definedName name="MAY" localSheetId="52">#REF!</definedName>
    <definedName name="MAY" localSheetId="50">#REF!</definedName>
    <definedName name="MAY" localSheetId="3">#REF!</definedName>
    <definedName name="MAY" localSheetId="2">#REF!</definedName>
    <definedName name="MAY" localSheetId="47">#REF!</definedName>
    <definedName name="MAY" localSheetId="55">#REF!</definedName>
    <definedName name="MAY" localSheetId="56">#REF!</definedName>
    <definedName name="MAY">#REF!</definedName>
    <definedName name="mck">#REF!</definedName>
    <definedName name="MEMO" localSheetId="9">#REF!</definedName>
    <definedName name="MEMO" localSheetId="8">#REF!</definedName>
    <definedName name="MEMO">#REF!</definedName>
    <definedName name="meses" localSheetId="5">#REF!</definedName>
    <definedName name="meses" localSheetId="31">#REF!</definedName>
    <definedName name="meses" localSheetId="43">#REF!</definedName>
    <definedName name="meses" localSheetId="53">#REF!</definedName>
    <definedName name="meses" localSheetId="52">#REF!</definedName>
    <definedName name="meses" localSheetId="50">#REF!</definedName>
    <definedName name="meses" localSheetId="3">#REF!</definedName>
    <definedName name="meses" localSheetId="2">#REF!</definedName>
    <definedName name="meses" localSheetId="47">#REF!</definedName>
    <definedName name="meses" localSheetId="55">#REF!</definedName>
    <definedName name="meses" localSheetId="56">#REF!</definedName>
    <definedName name="meses">#REF!</definedName>
    <definedName name="meson.60">#REF!</definedName>
    <definedName name="meson.granito">#REF!</definedName>
    <definedName name="mf" localSheetId="5">#REF!</definedName>
    <definedName name="mf" localSheetId="31">#REF!</definedName>
    <definedName name="mf" localSheetId="43">#REF!</definedName>
    <definedName name="mf" localSheetId="53">#REF!</definedName>
    <definedName name="mf" localSheetId="52">#REF!</definedName>
    <definedName name="mf" localSheetId="50">#REF!</definedName>
    <definedName name="mf" localSheetId="3">#REF!</definedName>
    <definedName name="mf" localSheetId="2">#REF!</definedName>
    <definedName name="mf" localSheetId="47">#REF!</definedName>
    <definedName name="mf" localSheetId="55">#REF!</definedName>
    <definedName name="mf" localSheetId="56">#REF!</definedName>
    <definedName name="mf">#REF!</definedName>
    <definedName name="mhg" localSheetId="31">#REF!</definedName>
    <definedName name="mhg" localSheetId="43">#REF!</definedName>
    <definedName name="mhg" localSheetId="53">#REF!</definedName>
    <definedName name="mhg" localSheetId="52">#REF!</definedName>
    <definedName name="mhg" localSheetId="50">#REF!</definedName>
    <definedName name="mhg" localSheetId="3">#REF!</definedName>
    <definedName name="mhg" localSheetId="2">#REF!</definedName>
    <definedName name="mhg" localSheetId="55">#REF!</definedName>
    <definedName name="mhg" localSheetId="56">#REF!</definedName>
    <definedName name="mhg">#REF!</definedName>
    <definedName name="mht" localSheetId="31">#REF!</definedName>
    <definedName name="mht" localSheetId="43">#REF!</definedName>
    <definedName name="mht" localSheetId="53">#REF!</definedName>
    <definedName name="mht" localSheetId="52">#REF!</definedName>
    <definedName name="mht" localSheetId="50">#REF!</definedName>
    <definedName name="mht" localSheetId="3">#REF!</definedName>
    <definedName name="mht" localSheetId="2">#REF!</definedName>
    <definedName name="mht" localSheetId="55">#REF!</definedName>
    <definedName name="mht" localSheetId="56">#REF!</definedName>
    <definedName name="mht">#REF!</definedName>
    <definedName name="mhy" localSheetId="31">#REF!</definedName>
    <definedName name="mhy" localSheetId="43">#REF!</definedName>
    <definedName name="mhy" localSheetId="53">#REF!</definedName>
    <definedName name="mhy" localSheetId="52">#REF!</definedName>
    <definedName name="mhy" localSheetId="50">#REF!</definedName>
    <definedName name="mhy" localSheetId="3">#REF!</definedName>
    <definedName name="mhy" localSheetId="2">#REF!</definedName>
    <definedName name="mhy" localSheetId="55">#REF!</definedName>
    <definedName name="mhy" localSheetId="56">#REF!</definedName>
    <definedName name="mhy">#REF!</definedName>
    <definedName name="MI" localSheetId="5">#REF!,#REF!,#REF!,#REF!,#REF!,#REF!,#REF!</definedName>
    <definedName name="MI" localSheetId="9">#REF!,#REF!,#REF!,#REF!,#REF!,#REF!,#REF!</definedName>
    <definedName name="MI" localSheetId="46">#REF!,#REF!,#REF!,#REF!,#REF!,#REF!,#REF!</definedName>
    <definedName name="MI" localSheetId="8">#REF!,#REF!,#REF!,#REF!,#REF!,#REF!,#REF!</definedName>
    <definedName name="MI" localSheetId="31">#REF!,#REF!,#REF!,#REF!,#REF!,#REF!,#REF!</definedName>
    <definedName name="MI" localSheetId="42">#REF!,#REF!,#REF!,#REF!,#REF!,#REF!,#REF!</definedName>
    <definedName name="MI" localSheetId="43">#REF!,#REF!,#REF!,#REF!,#REF!,#REF!,#REF!</definedName>
    <definedName name="MI" localSheetId="53">#REF!,#REF!,#REF!,#REF!,#REF!,#REF!,#REF!</definedName>
    <definedName name="MI" localSheetId="45">#REF!,#REF!,#REF!,#REF!,#REF!,#REF!,#REF!</definedName>
    <definedName name="MI" localSheetId="48">#REF!,#REF!,#REF!,#REF!,#REF!,#REF!,#REF!</definedName>
    <definedName name="MI" localSheetId="12">#REF!,#REF!,#REF!,#REF!,#REF!,#REF!,#REF!</definedName>
    <definedName name="MI" localSheetId="52">#REF!,#REF!,#REF!,#REF!,#REF!,#REF!,#REF!</definedName>
    <definedName name="MI" localSheetId="13">#REF!,#REF!,#REF!,#REF!,#REF!,#REF!,#REF!</definedName>
    <definedName name="MI" localSheetId="14">#REF!,#REF!,#REF!,#REF!,#REF!,#REF!,#REF!</definedName>
    <definedName name="MI" localSheetId="50">#REF!,#REF!,#REF!,#REF!,#REF!,#REF!,#REF!</definedName>
    <definedName name="MI" localSheetId="3">#REF!,#REF!,#REF!,#REF!,#REF!,#REF!,#REF!</definedName>
    <definedName name="MI" localSheetId="18">#REF!,#REF!,#REF!,#REF!,#REF!,#REF!,#REF!</definedName>
    <definedName name="MI" localSheetId="19">#REF!,#REF!,#REF!,#REF!,#REF!,#REF!,#REF!</definedName>
    <definedName name="MI" localSheetId="16">#REF!,#REF!,#REF!,#REF!,#REF!,#REF!,#REF!</definedName>
    <definedName name="MI" localSheetId="17">#REF!,#REF!,#REF!,#REF!,#REF!,#REF!,#REF!</definedName>
    <definedName name="MI" localSheetId="25">#REF!,#REF!,#REF!,#REF!,#REF!,#REF!,#REF!</definedName>
    <definedName name="MI" localSheetId="29">#REF!,#REF!,#REF!,#REF!,#REF!,#REF!,#REF!</definedName>
    <definedName name="MI" localSheetId="30">#REF!,#REF!,#REF!,#REF!,#REF!,#REF!,#REF!</definedName>
    <definedName name="MI" localSheetId="27">#REF!,#REF!,#REF!,#REF!,#REF!,#REF!,#REF!</definedName>
    <definedName name="MI" localSheetId="28">#REF!,#REF!,#REF!,#REF!,#REF!,#REF!,#REF!</definedName>
    <definedName name="MI" localSheetId="26">#REF!,#REF!,#REF!,#REF!,#REF!,#REF!,#REF!</definedName>
    <definedName name="MI" localSheetId="15">#REF!,#REF!,#REF!,#REF!,#REF!,#REF!,#REF!</definedName>
    <definedName name="MI" localSheetId="1">#REF!,#REF!,#REF!,#REF!,#REF!,#REF!,#REF!</definedName>
    <definedName name="MI" localSheetId="2">#REF!,#REF!,#REF!,#REF!,#REF!,#REF!,#REF!</definedName>
    <definedName name="MI" localSheetId="32">#REF!,#REF!,#REF!,#REF!,#REF!,#REF!,#REF!</definedName>
    <definedName name="MI" localSheetId="33">#REF!,#REF!,#REF!,#REF!,#REF!,#REF!,#REF!</definedName>
    <definedName name="MI" localSheetId="34">#REF!,#REF!,#REF!,#REF!,#REF!,#REF!,#REF!</definedName>
    <definedName name="MI" localSheetId="35">#REF!,#REF!,#REF!,#REF!,#REF!,#REF!,#REF!</definedName>
    <definedName name="MI" localSheetId="0">#REF!,#REF!,#REF!,#REF!,#REF!,#REF!,#REF!</definedName>
    <definedName name="MI" localSheetId="23">#REF!,#REF!,#REF!,#REF!,#REF!,#REF!,#REF!</definedName>
    <definedName name="MI" localSheetId="22">#REF!,#REF!,#REF!,#REF!,#REF!,#REF!,#REF!</definedName>
    <definedName name="MI" localSheetId="21">#REF!,#REF!,#REF!,#REF!,#REF!,#REF!,#REF!</definedName>
    <definedName name="MI" localSheetId="47">#REF!,#REF!,#REF!,#REF!,#REF!,#REF!,#REF!</definedName>
    <definedName name="MI" localSheetId="37">#REF!,#REF!,#REF!,#REF!,#REF!,#REF!,#REF!</definedName>
    <definedName name="MI" localSheetId="38">#REF!,#REF!,#REF!,#REF!,#REF!,#REF!,#REF!</definedName>
    <definedName name="MI" localSheetId="39">#REF!,#REF!,#REF!,#REF!,#REF!,#REF!,#REF!</definedName>
    <definedName name="MI" localSheetId="40">#REF!,#REF!,#REF!,#REF!,#REF!,#REF!,#REF!</definedName>
    <definedName name="MI" localSheetId="41">#REF!,#REF!,#REF!,#REF!,#REF!,#REF!,#REF!</definedName>
    <definedName name="MI" localSheetId="36">#REF!,#REF!,#REF!,#REF!,#REF!,#REF!,#REF!</definedName>
    <definedName name="MI" localSheetId="20">#REF!,#REF!,#REF!,#REF!,#REF!,#REF!,#REF!</definedName>
    <definedName name="MI" localSheetId="55">#REF!,#REF!,#REF!,#REF!,#REF!,#REF!,#REF!</definedName>
    <definedName name="MI" localSheetId="56">#REF!,#REF!,#REF!,#REF!,#REF!,#REF!,#REF!</definedName>
    <definedName name="MI" localSheetId="54">#REF!,#REF!,#REF!,#REF!,#REF!,#REF!,#REF!</definedName>
    <definedName name="MI" localSheetId="24">#REF!,#REF!,#REF!,#REF!,#REF!,#REF!,#REF!</definedName>
    <definedName name="MI" localSheetId="44">#REF!,#REF!,#REF!,#REF!,#REF!,#REF!,#REF!</definedName>
    <definedName name="MI">#REF!,#REF!,#REF!,#REF!,#REF!,#REF!,#REF!</definedName>
    <definedName name="Mínimo" localSheetId="5">#REF!</definedName>
    <definedName name="Mínimo" localSheetId="31">#REF!</definedName>
    <definedName name="Mínimo" localSheetId="43">#REF!</definedName>
    <definedName name="Mínimo" localSheetId="53">#REF!</definedName>
    <definedName name="Mínimo" localSheetId="52">#REF!</definedName>
    <definedName name="Mínimo" localSheetId="50">#REF!</definedName>
    <definedName name="Mínimo" localSheetId="3">#REF!</definedName>
    <definedName name="Mínimo" localSheetId="2">#REF!</definedName>
    <definedName name="Mínimo" localSheetId="47">#REF!</definedName>
    <definedName name="Mínimo" localSheetId="55">#REF!</definedName>
    <definedName name="Mínimo" localSheetId="56">#REF!</definedName>
    <definedName name="Mínimo">#REF!</definedName>
    <definedName name="mju" localSheetId="31">#REF!</definedName>
    <definedName name="mju" localSheetId="43">#REF!</definedName>
    <definedName name="mju" localSheetId="53">#REF!</definedName>
    <definedName name="mju" localSheetId="52">#REF!</definedName>
    <definedName name="mju" localSheetId="50">#REF!</definedName>
    <definedName name="mju" localSheetId="3">#REF!</definedName>
    <definedName name="mju" localSheetId="2">#REF!</definedName>
    <definedName name="mju" localSheetId="55">#REF!</definedName>
    <definedName name="mju" localSheetId="56">#REF!</definedName>
    <definedName name="mju">#REF!</definedName>
    <definedName name="MK" localSheetId="31">#REF!</definedName>
    <definedName name="MK" localSheetId="43">#REF!</definedName>
    <definedName name="MK" localSheetId="53">#REF!</definedName>
    <definedName name="MK" localSheetId="52">#REF!</definedName>
    <definedName name="MK" localSheetId="50">#REF!</definedName>
    <definedName name="MK" localSheetId="3">#REF!</definedName>
    <definedName name="MK" localSheetId="2">#REF!</definedName>
    <definedName name="MK" localSheetId="55">#REF!</definedName>
    <definedName name="MK" localSheetId="56">#REF!</definedName>
    <definedName name="MK">#REF!</definedName>
    <definedName name="mku" localSheetId="31">#REF!</definedName>
    <definedName name="mku" localSheetId="43">#REF!</definedName>
    <definedName name="mku" localSheetId="53">#REF!</definedName>
    <definedName name="mku" localSheetId="52">#REF!</definedName>
    <definedName name="mku" localSheetId="50">#REF!</definedName>
    <definedName name="mku" localSheetId="3">#REF!</definedName>
    <definedName name="mku" localSheetId="2">#REF!</definedName>
    <definedName name="mku" localSheetId="55">#REF!</definedName>
    <definedName name="mku" localSheetId="56">#REF!</definedName>
    <definedName name="mku">#REF!</definedName>
    <definedName name="ML" localSheetId="5">#REF!,#REF!,#REF!,#REF!,#REF!,#REF!,#REF!</definedName>
    <definedName name="ML" localSheetId="9">#REF!,#REF!,#REF!,#REF!,#REF!,#REF!,#REF!</definedName>
    <definedName name="ML" localSheetId="46">#REF!,#REF!,#REF!,#REF!,#REF!,#REF!,#REF!</definedName>
    <definedName name="ML" localSheetId="8">#REF!,#REF!,#REF!,#REF!,#REF!,#REF!,#REF!</definedName>
    <definedName name="ML" localSheetId="31">#REF!,#REF!,#REF!,#REF!,#REF!,#REF!,#REF!</definedName>
    <definedName name="ML" localSheetId="42">#REF!,#REF!,#REF!,#REF!,#REF!,#REF!,#REF!</definedName>
    <definedName name="ML" localSheetId="43">#REF!,#REF!,#REF!,#REF!,#REF!,#REF!,#REF!</definedName>
    <definedName name="ML" localSheetId="53">#REF!,#REF!,#REF!,#REF!,#REF!,#REF!,#REF!</definedName>
    <definedName name="ML" localSheetId="45">#REF!,#REF!,#REF!,#REF!,#REF!,#REF!,#REF!</definedName>
    <definedName name="ML" localSheetId="48">#REF!,#REF!,#REF!,#REF!,#REF!,#REF!,#REF!</definedName>
    <definedName name="ML" localSheetId="12">#REF!,#REF!,#REF!,#REF!,#REF!,#REF!,#REF!</definedName>
    <definedName name="ML" localSheetId="52">#REF!,#REF!,#REF!,#REF!,#REF!,#REF!,#REF!</definedName>
    <definedName name="ML" localSheetId="13">#REF!,#REF!,#REF!,#REF!,#REF!,#REF!,#REF!</definedName>
    <definedName name="ML" localSheetId="14">#REF!,#REF!,#REF!,#REF!,#REF!,#REF!,#REF!</definedName>
    <definedName name="ML" localSheetId="50">#REF!,#REF!,#REF!,#REF!,#REF!,#REF!,#REF!</definedName>
    <definedName name="ML" localSheetId="3">#REF!,#REF!,#REF!,#REF!,#REF!,#REF!,#REF!</definedName>
    <definedName name="ML" localSheetId="18">#REF!,#REF!,#REF!,#REF!,#REF!,#REF!,#REF!</definedName>
    <definedName name="ML" localSheetId="19">#REF!,#REF!,#REF!,#REF!,#REF!,#REF!,#REF!</definedName>
    <definedName name="ML" localSheetId="16">#REF!,#REF!,#REF!,#REF!,#REF!,#REF!,#REF!</definedName>
    <definedName name="ML" localSheetId="17">#REF!,#REF!,#REF!,#REF!,#REF!,#REF!,#REF!</definedName>
    <definedName name="ML" localSheetId="25">#REF!,#REF!,#REF!,#REF!,#REF!,#REF!,#REF!</definedName>
    <definedName name="ML" localSheetId="29">#REF!,#REF!,#REF!,#REF!,#REF!,#REF!,#REF!</definedName>
    <definedName name="ML" localSheetId="30">#REF!,#REF!,#REF!,#REF!,#REF!,#REF!,#REF!</definedName>
    <definedName name="ML" localSheetId="27">#REF!,#REF!,#REF!,#REF!,#REF!,#REF!,#REF!</definedName>
    <definedName name="ML" localSheetId="28">#REF!,#REF!,#REF!,#REF!,#REF!,#REF!,#REF!</definedName>
    <definedName name="ML" localSheetId="26">#REF!,#REF!,#REF!,#REF!,#REF!,#REF!,#REF!</definedName>
    <definedName name="ML" localSheetId="15">#REF!,#REF!,#REF!,#REF!,#REF!,#REF!,#REF!</definedName>
    <definedName name="ML" localSheetId="1">#REF!,#REF!,#REF!,#REF!,#REF!,#REF!,#REF!</definedName>
    <definedName name="ML" localSheetId="2">#REF!,#REF!,#REF!,#REF!,#REF!,#REF!,#REF!</definedName>
    <definedName name="ML" localSheetId="32">#REF!,#REF!,#REF!,#REF!,#REF!,#REF!,#REF!</definedName>
    <definedName name="ML" localSheetId="33">#REF!,#REF!,#REF!,#REF!,#REF!,#REF!,#REF!</definedName>
    <definedName name="ML" localSheetId="34">#REF!,#REF!,#REF!,#REF!,#REF!,#REF!,#REF!</definedName>
    <definedName name="ML" localSheetId="35">#REF!,#REF!,#REF!,#REF!,#REF!,#REF!,#REF!</definedName>
    <definedName name="ML" localSheetId="0">#REF!,#REF!,#REF!,#REF!,#REF!,#REF!,#REF!</definedName>
    <definedName name="ML" localSheetId="23">#REF!,#REF!,#REF!,#REF!,#REF!,#REF!,#REF!</definedName>
    <definedName name="ML" localSheetId="22">#REF!,#REF!,#REF!,#REF!,#REF!,#REF!,#REF!</definedName>
    <definedName name="ML" localSheetId="21">#REF!,#REF!,#REF!,#REF!,#REF!,#REF!,#REF!</definedName>
    <definedName name="ML" localSheetId="47">#REF!,#REF!,#REF!,#REF!,#REF!,#REF!,#REF!</definedName>
    <definedName name="ML" localSheetId="37">#REF!,#REF!,#REF!,#REF!,#REF!,#REF!,#REF!</definedName>
    <definedName name="ML" localSheetId="38">#REF!,#REF!,#REF!,#REF!,#REF!,#REF!,#REF!</definedName>
    <definedName name="ML" localSheetId="39">#REF!,#REF!,#REF!,#REF!,#REF!,#REF!,#REF!</definedName>
    <definedName name="ML" localSheetId="40">#REF!,#REF!,#REF!,#REF!,#REF!,#REF!,#REF!</definedName>
    <definedName name="ML" localSheetId="41">#REF!,#REF!,#REF!,#REF!,#REF!,#REF!,#REF!</definedName>
    <definedName name="ML" localSheetId="36">#REF!,#REF!,#REF!,#REF!,#REF!,#REF!,#REF!</definedName>
    <definedName name="ML" localSheetId="20">#REF!,#REF!,#REF!,#REF!,#REF!,#REF!,#REF!</definedName>
    <definedName name="ML" localSheetId="55">#REF!,#REF!,#REF!,#REF!,#REF!,#REF!,#REF!</definedName>
    <definedName name="ML" localSheetId="56">#REF!,#REF!,#REF!,#REF!,#REF!,#REF!,#REF!</definedName>
    <definedName name="ML" localSheetId="54">#REF!,#REF!,#REF!,#REF!,#REF!,#REF!,#REF!</definedName>
    <definedName name="ML" localSheetId="24">#REF!,#REF!,#REF!,#REF!,#REF!,#REF!,#REF!</definedName>
    <definedName name="ML" localSheetId="44">#REF!,#REF!,#REF!,#REF!,#REF!,#REF!,#REF!</definedName>
    <definedName name="ML">#REF!,#REF!,#REF!,#REF!,#REF!,#REF!,#REF!</definedName>
    <definedName name="MM" localSheetId="5">#REF!</definedName>
    <definedName name="MM" localSheetId="31">#REF!</definedName>
    <definedName name="MM" localSheetId="43">#REF!</definedName>
    <definedName name="MM" localSheetId="53">#REF!</definedName>
    <definedName name="MM" localSheetId="52">#REF!</definedName>
    <definedName name="MM" localSheetId="50">#REF!</definedName>
    <definedName name="MM" localSheetId="3">#REF!</definedName>
    <definedName name="MM" localSheetId="2">#REF!</definedName>
    <definedName name="MM" localSheetId="47">#REF!</definedName>
    <definedName name="MM" localSheetId="55">#REF!</definedName>
    <definedName name="MM" localSheetId="56">#REF!</definedName>
    <definedName name="MM">#REF!</definedName>
    <definedName name="mmm" localSheetId="31">#REF!</definedName>
    <definedName name="mmm" localSheetId="43">#REF!</definedName>
    <definedName name="mmm" localSheetId="53">#REF!</definedName>
    <definedName name="mmm" localSheetId="52">#REF!</definedName>
    <definedName name="mmm" localSheetId="50">#REF!</definedName>
    <definedName name="mmm" localSheetId="3">#REF!</definedName>
    <definedName name="mmm" localSheetId="2">#REF!</definedName>
    <definedName name="mmm" localSheetId="55">#REF!</definedName>
    <definedName name="mmm" localSheetId="56">#REF!</definedName>
    <definedName name="mmm">#REF!</definedName>
    <definedName name="MO" localSheetId="9">#REF!</definedName>
    <definedName name="MO" localSheetId="8">#REF!</definedName>
    <definedName name="MO">#REF!</definedName>
    <definedName name="Mortero_1.6" localSheetId="5">#REF!</definedName>
    <definedName name="Mortero_1.6" localSheetId="31">#REF!</definedName>
    <definedName name="Mortero_1.6" localSheetId="43">#REF!</definedName>
    <definedName name="Mortero_1.6" localSheetId="53">#REF!</definedName>
    <definedName name="Mortero_1.6" localSheetId="52">#REF!</definedName>
    <definedName name="Mortero_1.6" localSheetId="50">#REF!</definedName>
    <definedName name="Mortero_1.6" localSheetId="3">#REF!</definedName>
    <definedName name="Mortero_1.6" localSheetId="2">#REF!</definedName>
    <definedName name="Mortero_1.6" localSheetId="47">#REF!</definedName>
    <definedName name="Mortero_1.6" localSheetId="55">#REF!</definedName>
    <definedName name="Mortero_1.6" localSheetId="56">#REF!</definedName>
    <definedName name="Mortero_1.6">#REF!</definedName>
    <definedName name="mr" localSheetId="31">#REF!</definedName>
    <definedName name="mr" localSheetId="43">#REF!</definedName>
    <definedName name="mr" localSheetId="53">#REF!</definedName>
    <definedName name="mr" localSheetId="52">#REF!</definedName>
    <definedName name="mr" localSheetId="50">#REF!</definedName>
    <definedName name="mr" localSheetId="3">#REF!</definedName>
    <definedName name="mr" localSheetId="2">#REF!</definedName>
    <definedName name="mr" localSheetId="55">#REF!</definedName>
    <definedName name="mr" localSheetId="56">#REF!</definedName>
    <definedName name="mr">#REF!</definedName>
    <definedName name="MU" localSheetId="5">#REF!</definedName>
    <definedName name="MU" localSheetId="31">#REF!</definedName>
    <definedName name="MU" localSheetId="43">#REF!</definedName>
    <definedName name="MU" localSheetId="52">#REF!</definedName>
    <definedName name="MU" localSheetId="50">#REF!</definedName>
    <definedName name="MU" localSheetId="51">#REF!</definedName>
    <definedName name="MU" localSheetId="3">#REF!</definedName>
    <definedName name="MU" localSheetId="49">#REF!</definedName>
    <definedName name="MU" localSheetId="2">#REF!</definedName>
    <definedName name="MU" localSheetId="47">#REF!</definedName>
    <definedName name="MU" localSheetId="55">#REF!</definedName>
    <definedName name="MU" localSheetId="56">#REF!</definedName>
    <definedName name="MU">#REF!</definedName>
    <definedName name="MZ" localSheetId="5">#REF!</definedName>
    <definedName name="MZ" localSheetId="31">#REF!</definedName>
    <definedName name="MZ" localSheetId="43">#REF!</definedName>
    <definedName name="MZ" localSheetId="52">#REF!</definedName>
    <definedName name="MZ" localSheetId="50">#REF!</definedName>
    <definedName name="MZ" localSheetId="3">#REF!</definedName>
    <definedName name="MZ" localSheetId="2">#REF!</definedName>
    <definedName name="MZ" localSheetId="47">#REF!</definedName>
    <definedName name="MZ" localSheetId="55">#REF!</definedName>
    <definedName name="MZ" localSheetId="56">#REF!</definedName>
    <definedName name="MZ">#REF!</definedName>
    <definedName name="nb" localSheetId="5">#REF!</definedName>
    <definedName name="nb" localSheetId="31">#REF!</definedName>
    <definedName name="nb" localSheetId="43">#REF!</definedName>
    <definedName name="nb" localSheetId="53">#REF!</definedName>
    <definedName name="nb" localSheetId="52">#REF!</definedName>
    <definedName name="nb" localSheetId="50">#REF!</definedName>
    <definedName name="nb" localSheetId="3">#REF!</definedName>
    <definedName name="nb" localSheetId="2">#REF!</definedName>
    <definedName name="nb" localSheetId="47">#REF!</definedName>
    <definedName name="nb" localSheetId="55">#REF!</definedName>
    <definedName name="nb" localSheetId="56">#REF!</definedName>
    <definedName name="nb">#REF!</definedName>
    <definedName name="nbv" localSheetId="31">#REF!</definedName>
    <definedName name="nbv" localSheetId="43">#REF!</definedName>
    <definedName name="nbv" localSheetId="53">#REF!</definedName>
    <definedName name="nbv" localSheetId="52">#REF!</definedName>
    <definedName name="nbv" localSheetId="50">#REF!</definedName>
    <definedName name="nbv" localSheetId="3">#REF!</definedName>
    <definedName name="nbv" localSheetId="2">#REF!</definedName>
    <definedName name="nbv" localSheetId="55">#REF!</definedName>
    <definedName name="nbv" localSheetId="56">#REF!</definedName>
    <definedName name="nbv">#REF!</definedName>
    <definedName name="NES" localSheetId="31">#REF!</definedName>
    <definedName name="NES" localSheetId="43">#REF!</definedName>
    <definedName name="NES" localSheetId="53">#REF!</definedName>
    <definedName name="NES" localSheetId="52">#REF!</definedName>
    <definedName name="NES" localSheetId="50">#REF!</definedName>
    <definedName name="NES" localSheetId="3">#REF!</definedName>
    <definedName name="NES" localSheetId="2">#REF!</definedName>
    <definedName name="NES" localSheetId="55">#REF!</definedName>
    <definedName name="NES" localSheetId="56">#REF!</definedName>
    <definedName name="NES">#REF!</definedName>
    <definedName name="NHG" localSheetId="31">#REF!</definedName>
    <definedName name="NHG" localSheetId="43">#REF!</definedName>
    <definedName name="NHG" localSheetId="53">#REF!</definedName>
    <definedName name="NHG" localSheetId="52">#REF!</definedName>
    <definedName name="NHG" localSheetId="50">#REF!</definedName>
    <definedName name="NHG" localSheetId="3">#REF!</definedName>
    <definedName name="NHG" localSheetId="2">#REF!</definedName>
    <definedName name="NHG" localSheetId="55">#REF!</definedName>
    <definedName name="NHG" localSheetId="56">#REF!</definedName>
    <definedName name="NHG">#REF!</definedName>
    <definedName name="ninguno" localSheetId="9">#REF!</definedName>
    <definedName name="ninguno" localSheetId="8">#REF!</definedName>
    <definedName name="ninguno" localSheetId="31">#REF!</definedName>
    <definedName name="ninguno" localSheetId="43">#REF!</definedName>
    <definedName name="ninguno" localSheetId="53">#REF!</definedName>
    <definedName name="ninguno" localSheetId="52">#REF!</definedName>
    <definedName name="ninguno" localSheetId="50">#REF!</definedName>
    <definedName name="ninguno" localSheetId="3">#REF!</definedName>
    <definedName name="ninguno" localSheetId="2">#REF!</definedName>
    <definedName name="ninguno" localSheetId="55">#REF!</definedName>
    <definedName name="ninguno" localSheetId="56">#REF!</definedName>
    <definedName name="ninguno">#REF!</definedName>
    <definedName name="NJ">#REF!</definedName>
    <definedName name="NJH" localSheetId="5">#REF!</definedName>
    <definedName name="NJH" localSheetId="31">#REF!</definedName>
    <definedName name="NJH" localSheetId="43">#REF!</definedName>
    <definedName name="NJH" localSheetId="53">#REF!</definedName>
    <definedName name="NJH" localSheetId="52">#REF!</definedName>
    <definedName name="NJH" localSheetId="50">#REF!</definedName>
    <definedName name="NJH" localSheetId="3">#REF!</definedName>
    <definedName name="NJH" localSheetId="2">#REF!</definedName>
    <definedName name="NJH" localSheetId="47">#REF!</definedName>
    <definedName name="NJH" localSheetId="55">#REF!</definedName>
    <definedName name="NJH" localSheetId="56">#REF!</definedName>
    <definedName name="NJH">#REF!</definedName>
    <definedName name="nm" localSheetId="31">#REF!</definedName>
    <definedName name="nm" localSheetId="43">#REF!</definedName>
    <definedName name="nm" localSheetId="53">#REF!</definedName>
    <definedName name="nm" localSheetId="52">#REF!</definedName>
    <definedName name="nm" localSheetId="50">#REF!</definedName>
    <definedName name="nm" localSheetId="3">#REF!</definedName>
    <definedName name="nm" localSheetId="2">#REF!</definedName>
    <definedName name="nm" localSheetId="55">#REF!</definedName>
    <definedName name="nm" localSheetId="56">#REF!</definedName>
    <definedName name="nm">#REF!</definedName>
    <definedName name="NNN" localSheetId="9">#REF!</definedName>
    <definedName name="NNN" localSheetId="46">#REF!</definedName>
    <definedName name="NNN" localSheetId="31">#REF!</definedName>
    <definedName name="NNN" localSheetId="43">#REF!</definedName>
    <definedName name="NNN" localSheetId="45">#REF!</definedName>
    <definedName name="NNN" localSheetId="52">#REF!</definedName>
    <definedName name="NNN" localSheetId="50">#REF!</definedName>
    <definedName name="NNN" localSheetId="51">#REF!</definedName>
    <definedName name="NNN" localSheetId="18">#REF!</definedName>
    <definedName name="NNN" localSheetId="19">#REF!</definedName>
    <definedName name="NNN" localSheetId="16">#REF!</definedName>
    <definedName name="NNN" localSheetId="30">#REF!</definedName>
    <definedName name="NNN" localSheetId="27">#REF!</definedName>
    <definedName name="NNN" localSheetId="28">#REF!</definedName>
    <definedName name="NNN" localSheetId="11">#REF!</definedName>
    <definedName name="NNN" localSheetId="7">#REF!</definedName>
    <definedName name="NNN" localSheetId="2">#REF!</definedName>
    <definedName name="NNN" localSheetId="34">#REF!</definedName>
    <definedName name="NNN" localSheetId="35">#REF!</definedName>
    <definedName name="NNN" localSheetId="21">#REF!</definedName>
    <definedName name="NNN" localSheetId="37">#REF!</definedName>
    <definedName name="NNN" localSheetId="38">#REF!</definedName>
    <definedName name="NNN" localSheetId="39">#REF!</definedName>
    <definedName name="NNN" localSheetId="40">#REF!</definedName>
    <definedName name="NNN" localSheetId="41">#REF!</definedName>
    <definedName name="NNN" localSheetId="58">#REF!</definedName>
    <definedName name="NNN" localSheetId="59">#REF!</definedName>
    <definedName name="NNN" localSheetId="55">#REF!</definedName>
    <definedName name="NNN" localSheetId="56">#REF!</definedName>
    <definedName name="NNN" localSheetId="24">#REF!</definedName>
    <definedName name="NNN" localSheetId="44">#REF!</definedName>
    <definedName name="NNN">#REF!</definedName>
    <definedName name="no" localSheetId="5">#REF!</definedName>
    <definedName name="no" localSheetId="31">#REF!</definedName>
    <definedName name="no" localSheetId="43">#REF!</definedName>
    <definedName name="no" localSheetId="53">#REF!</definedName>
    <definedName name="no" localSheetId="52">#REF!</definedName>
    <definedName name="no" localSheetId="50">#REF!</definedName>
    <definedName name="no" localSheetId="3">#REF!</definedName>
    <definedName name="no" localSheetId="2">#REF!</definedName>
    <definedName name="no" localSheetId="47">#REF!</definedName>
    <definedName name="no" localSheetId="55">#REF!</definedName>
    <definedName name="no" localSheetId="56">#REF!</definedName>
    <definedName name="no">#REF!</definedName>
    <definedName name="No.copias">#REF!</definedName>
    <definedName name="NoFacturable" localSheetId="5">#REF!</definedName>
    <definedName name="NoFacturable" localSheetId="9">#REF!</definedName>
    <definedName name="NoFacturable" localSheetId="8">#REF!</definedName>
    <definedName name="NoFacturable" localSheetId="31">#REF!</definedName>
    <definedName name="NoFacturable" localSheetId="43">#REF!</definedName>
    <definedName name="NoFacturable" localSheetId="53">#REF!</definedName>
    <definedName name="NoFacturable" localSheetId="52">#REF!</definedName>
    <definedName name="NoFacturable" localSheetId="50">#REF!</definedName>
    <definedName name="NoFacturable" localSheetId="3">#REF!</definedName>
    <definedName name="NoFacturable" localSheetId="2">#REF!</definedName>
    <definedName name="NoFacturable" localSheetId="47">#REF!</definedName>
    <definedName name="NoFacturable" localSheetId="55">#REF!</definedName>
    <definedName name="NoFacturable" localSheetId="56">#REF!</definedName>
    <definedName name="NoFacturable">#REF!</definedName>
    <definedName name="NOMBRE" localSheetId="53">#REF!</definedName>
    <definedName name="NOMBRE" localSheetId="48">#REF!</definedName>
    <definedName name="NOMBRE" localSheetId="50">#REF!</definedName>
    <definedName name="NOMBRE" localSheetId="51">#REF!</definedName>
    <definedName name="NOMBRE" localSheetId="49">#REF!</definedName>
    <definedName name="NOMBRE" localSheetId="47">#REF!</definedName>
    <definedName name="NOMBRE">#REF!</definedName>
    <definedName name="NOMBRES">#REF!</definedName>
    <definedName name="NOV" localSheetId="5">#REF!</definedName>
    <definedName name="NOV" localSheetId="31">#REF!</definedName>
    <definedName name="NOV" localSheetId="43">#REF!</definedName>
    <definedName name="NOV" localSheetId="53">#REF!</definedName>
    <definedName name="NOV" localSheetId="52">#REF!</definedName>
    <definedName name="NOV" localSheetId="50">#REF!</definedName>
    <definedName name="NOV" localSheetId="3">#REF!</definedName>
    <definedName name="NOV" localSheetId="2">#REF!</definedName>
    <definedName name="NOV" localSheetId="47">#REF!</definedName>
    <definedName name="NOV" localSheetId="55">#REF!</definedName>
    <definedName name="NOV" localSheetId="56">#REF!</definedName>
    <definedName name="NOV">#REF!</definedName>
    <definedName name="nr" localSheetId="31">#REF!</definedName>
    <definedName name="nr" localSheetId="43">#REF!</definedName>
    <definedName name="nr" localSheetId="53">#REF!</definedName>
    <definedName name="nr" localSheetId="52">#REF!</definedName>
    <definedName name="nr" localSheetId="50">#REF!</definedName>
    <definedName name="nr" localSheetId="3">#REF!</definedName>
    <definedName name="nr" localSheetId="2">#REF!</definedName>
    <definedName name="nr" localSheetId="55">#REF!</definedName>
    <definedName name="nr" localSheetId="56">#REF!</definedName>
    <definedName name="nr">#REF!</definedName>
    <definedName name="nt" localSheetId="31">#REF!</definedName>
    <definedName name="nt" localSheetId="43">#REF!</definedName>
    <definedName name="nt" localSheetId="53">#REF!</definedName>
    <definedName name="nt" localSheetId="52">#REF!</definedName>
    <definedName name="nt" localSheetId="50">#REF!</definedName>
    <definedName name="nt" localSheetId="3">#REF!</definedName>
    <definedName name="nt" localSheetId="2">#REF!</definedName>
    <definedName name="nt" localSheetId="55">#REF!</definedName>
    <definedName name="nt" localSheetId="56">#REF!</definedName>
    <definedName name="nt">#REF!</definedName>
    <definedName name="NUNI" localSheetId="31">#REF!</definedName>
    <definedName name="NUNI" localSheetId="43">#REF!</definedName>
    <definedName name="NUNI" localSheetId="53">#REF!</definedName>
    <definedName name="NUNI" localSheetId="52">#REF!</definedName>
    <definedName name="NUNI" localSheetId="50">#REF!</definedName>
    <definedName name="NUNI" localSheetId="3">#REF!</definedName>
    <definedName name="NUNI" localSheetId="2">#REF!</definedName>
    <definedName name="NUNI" localSheetId="55">#REF!</definedName>
    <definedName name="NUNI" localSheetId="56">#REF!</definedName>
    <definedName name="NUNI">#REF!</definedName>
    <definedName name="ñl" localSheetId="31">#REF!</definedName>
    <definedName name="ñl" localSheetId="43">#REF!</definedName>
    <definedName name="ñl" localSheetId="53">#REF!</definedName>
    <definedName name="ñl" localSheetId="52">#REF!</definedName>
    <definedName name="ñl" localSheetId="50">#REF!</definedName>
    <definedName name="ñl" localSheetId="3">#REF!</definedName>
    <definedName name="ñl" localSheetId="2">#REF!</definedName>
    <definedName name="ñl" localSheetId="55">#REF!</definedName>
    <definedName name="ñl" localSheetId="56">#REF!</definedName>
    <definedName name="ñl">#REF!</definedName>
    <definedName name="ññ" localSheetId="31">#REF!</definedName>
    <definedName name="ññ" localSheetId="43">#REF!</definedName>
    <definedName name="ññ" localSheetId="53">#REF!</definedName>
    <definedName name="ññ" localSheetId="52">#REF!</definedName>
    <definedName name="ññ" localSheetId="50">#REF!</definedName>
    <definedName name="ññ" localSheetId="3">#REF!</definedName>
    <definedName name="ññ" localSheetId="2">#REF!</definedName>
    <definedName name="ññ" localSheetId="55">#REF!</definedName>
    <definedName name="ññ" localSheetId="56">#REF!</definedName>
    <definedName name="ññ">#REF!</definedName>
    <definedName name="ÑÑÑ" localSheetId="31">#REF!</definedName>
    <definedName name="ÑÑÑ" localSheetId="43">#REF!</definedName>
    <definedName name="ÑÑÑ" localSheetId="53">#REF!</definedName>
    <definedName name="ÑÑÑ" localSheetId="52">#REF!</definedName>
    <definedName name="ÑÑÑ" localSheetId="50">#REF!</definedName>
    <definedName name="ÑÑÑ" localSheetId="3">#REF!</definedName>
    <definedName name="ÑÑÑ" localSheetId="2">#REF!</definedName>
    <definedName name="ÑÑÑ" localSheetId="55">#REF!</definedName>
    <definedName name="ÑÑÑ" localSheetId="56">#REF!</definedName>
    <definedName name="ÑÑÑ">#REF!</definedName>
    <definedName name="ÑÑÑ_1">NA()</definedName>
    <definedName name="ÑÑÑ_10">NA()</definedName>
    <definedName name="ÑÑÑ_11">NA()</definedName>
    <definedName name="ÑÑÑ_12">NA()</definedName>
    <definedName name="ÑÑÑ_2">NA()</definedName>
    <definedName name="ÑÑÑ_3">NA()</definedName>
    <definedName name="ÑÑÑ_4">NA()</definedName>
    <definedName name="ÑÑÑ_5">NA()</definedName>
    <definedName name="ÑÑÑ_6">NA()</definedName>
    <definedName name="ÑÑÑ_7">NA()</definedName>
    <definedName name="ÑÑÑ_8">NA()</definedName>
    <definedName name="ÑÑÑ_9">NA()</definedName>
    <definedName name="ñok" localSheetId="5">#REF!</definedName>
    <definedName name="ñok" localSheetId="31">#REF!</definedName>
    <definedName name="ñok" localSheetId="43">#REF!</definedName>
    <definedName name="ñok" localSheetId="53">#REF!</definedName>
    <definedName name="ñok" localSheetId="52">#REF!</definedName>
    <definedName name="ñok" localSheetId="50">#REF!</definedName>
    <definedName name="ñok" localSheetId="3">#REF!</definedName>
    <definedName name="ñok" localSheetId="2">#REF!</definedName>
    <definedName name="ñok" localSheetId="47">#REF!</definedName>
    <definedName name="ñok" localSheetId="55">#REF!</definedName>
    <definedName name="ñok" localSheetId="56">#REF!</definedName>
    <definedName name="ñok">#REF!</definedName>
    <definedName name="ñp" localSheetId="31">#REF!</definedName>
    <definedName name="ñp" localSheetId="43">#REF!</definedName>
    <definedName name="ñp" localSheetId="53">#REF!</definedName>
    <definedName name="ñp" localSheetId="52">#REF!</definedName>
    <definedName name="ñp" localSheetId="50">#REF!</definedName>
    <definedName name="ñp" localSheetId="3">#REF!</definedName>
    <definedName name="ñp" localSheetId="2">#REF!</definedName>
    <definedName name="ñp" localSheetId="55">#REF!</definedName>
    <definedName name="ñp" localSheetId="56">#REF!</definedName>
    <definedName name="ñp">#REF!</definedName>
    <definedName name="ñpo" localSheetId="31">#REF!</definedName>
    <definedName name="ñpo" localSheetId="43">#REF!</definedName>
    <definedName name="ñpo" localSheetId="53">#REF!</definedName>
    <definedName name="ñpo" localSheetId="52">#REF!</definedName>
    <definedName name="ñpo" localSheetId="50">#REF!</definedName>
    <definedName name="ñpo" localSheetId="3">#REF!</definedName>
    <definedName name="ñpo" localSheetId="2">#REF!</definedName>
    <definedName name="ñpo" localSheetId="55">#REF!</definedName>
    <definedName name="ñpo" localSheetId="56">#REF!</definedName>
    <definedName name="ñpo">#REF!</definedName>
    <definedName name="O" localSheetId="9">#REF!</definedName>
    <definedName name="O" localSheetId="46">#REF!</definedName>
    <definedName name="O" localSheetId="8">#REF!</definedName>
    <definedName name="O" localSheetId="31">#REF!</definedName>
    <definedName name="O" localSheetId="42">#REF!</definedName>
    <definedName name="O" localSheetId="43">#REF!</definedName>
    <definedName name="O" localSheetId="53">#REF!</definedName>
    <definedName name="O" localSheetId="45">#REF!</definedName>
    <definedName name="O" localSheetId="48">#REF!</definedName>
    <definedName name="O" localSheetId="12">#REF!</definedName>
    <definedName name="O" localSheetId="52">#REF!</definedName>
    <definedName name="O" localSheetId="13">#REF!</definedName>
    <definedName name="O" localSheetId="14">#REF!</definedName>
    <definedName name="O" localSheetId="18">#REF!</definedName>
    <definedName name="O" localSheetId="19">#REF!</definedName>
    <definedName name="O" localSheetId="16">#REF!</definedName>
    <definedName name="O" localSheetId="17">#REF!</definedName>
    <definedName name="O" localSheetId="25">#REF!</definedName>
    <definedName name="O" localSheetId="29">#REF!</definedName>
    <definedName name="O" localSheetId="30">#REF!</definedName>
    <definedName name="O" localSheetId="27">#REF!</definedName>
    <definedName name="O" localSheetId="28">#REF!</definedName>
    <definedName name="O" localSheetId="26">#REF!</definedName>
    <definedName name="O" localSheetId="15">#REF!</definedName>
    <definedName name="O" localSheetId="32">#REF!</definedName>
    <definedName name="O" localSheetId="33">#REF!</definedName>
    <definedName name="O" localSheetId="34">#REF!</definedName>
    <definedName name="O" localSheetId="35">#REF!</definedName>
    <definedName name="O" localSheetId="23">#REF!</definedName>
    <definedName name="O" localSheetId="22">#REF!</definedName>
    <definedName name="O" localSheetId="21">#REF!</definedName>
    <definedName name="O" localSheetId="47">#REF!</definedName>
    <definedName name="O" localSheetId="37">#REF!</definedName>
    <definedName name="O" localSheetId="38">#REF!</definedName>
    <definedName name="O" localSheetId="39">#REF!</definedName>
    <definedName name="O" localSheetId="40">#REF!</definedName>
    <definedName name="O" localSheetId="41">#REF!</definedName>
    <definedName name="O" localSheetId="36">#REF!</definedName>
    <definedName name="O" localSheetId="20">#REF!</definedName>
    <definedName name="O" localSheetId="55">#REF!</definedName>
    <definedName name="O" localSheetId="56">#REF!</definedName>
    <definedName name="O" localSheetId="54">#REF!</definedName>
    <definedName name="O" localSheetId="24">#REF!</definedName>
    <definedName name="O" localSheetId="44">#REF!</definedName>
    <definedName name="O">#REF!</definedName>
    <definedName name="Obra" localSheetId="5">#REF!</definedName>
    <definedName name="Obra" localSheetId="31">#REF!</definedName>
    <definedName name="Obra" localSheetId="43">#REF!</definedName>
    <definedName name="Obra" localSheetId="53">#REF!</definedName>
    <definedName name="Obra" localSheetId="52">#REF!</definedName>
    <definedName name="Obra" localSheetId="50">#REF!</definedName>
    <definedName name="Obra" localSheetId="3">#REF!</definedName>
    <definedName name="Obra" localSheetId="2">#REF!</definedName>
    <definedName name="Obra" localSheetId="47">#REF!</definedName>
    <definedName name="Obra" localSheetId="55">#REF!</definedName>
    <definedName name="Obra" localSheetId="56">#REF!</definedName>
    <definedName name="Obra">#REF!</definedName>
    <definedName name="OBS_Data_Col" localSheetId="31" hidden="1">#REF!</definedName>
    <definedName name="OBS_Data_Col" localSheetId="3" hidden="1">#REF!</definedName>
    <definedName name="OBS_Data_Col" localSheetId="4" hidden="1">#REF!</definedName>
    <definedName name="OBS_Data_Col" hidden="1">#REF!</definedName>
    <definedName name="OCT" localSheetId="31">#REF!</definedName>
    <definedName name="OCT" localSheetId="43">#REF!</definedName>
    <definedName name="OCT" localSheetId="53">#REF!</definedName>
    <definedName name="OCT" localSheetId="52">#REF!</definedName>
    <definedName name="OCT" localSheetId="50">#REF!</definedName>
    <definedName name="OCT" localSheetId="3">#REF!</definedName>
    <definedName name="OCT" localSheetId="2">#REF!</definedName>
    <definedName name="OCT" localSheetId="55">#REF!</definedName>
    <definedName name="OCT" localSheetId="56">#REF!</definedName>
    <definedName name="OCT">#REF!</definedName>
    <definedName name="OF" localSheetId="9">#REF!</definedName>
    <definedName name="OF" localSheetId="46">#REF!</definedName>
    <definedName name="OF" localSheetId="8">#REF!</definedName>
    <definedName name="OF" localSheetId="31">#REF!</definedName>
    <definedName name="OF" localSheetId="42">#REF!</definedName>
    <definedName name="OF" localSheetId="43">#REF!</definedName>
    <definedName name="OF" localSheetId="53">#REF!</definedName>
    <definedName name="OF" localSheetId="45">#REF!</definedName>
    <definedName name="OF" localSheetId="48">#REF!</definedName>
    <definedName name="OF" localSheetId="12">#REF!</definedName>
    <definedName name="OF" localSheetId="52">#REF!</definedName>
    <definedName name="OF" localSheetId="13">#REF!</definedName>
    <definedName name="OF" localSheetId="14">#REF!</definedName>
    <definedName name="OF" localSheetId="18">#REF!</definedName>
    <definedName name="OF" localSheetId="19">#REF!</definedName>
    <definedName name="OF" localSheetId="16">#REF!</definedName>
    <definedName name="OF" localSheetId="17">#REF!</definedName>
    <definedName name="OF" localSheetId="25">#REF!</definedName>
    <definedName name="OF" localSheetId="29">#REF!</definedName>
    <definedName name="OF" localSheetId="30">#REF!</definedName>
    <definedName name="OF" localSheetId="27">#REF!</definedName>
    <definedName name="OF" localSheetId="28">#REF!</definedName>
    <definedName name="OF" localSheetId="26">#REF!</definedName>
    <definedName name="OF" localSheetId="15">#REF!</definedName>
    <definedName name="OF" localSheetId="32">#REF!</definedName>
    <definedName name="OF" localSheetId="33">#REF!</definedName>
    <definedName name="OF" localSheetId="34">#REF!</definedName>
    <definedName name="OF" localSheetId="35">#REF!</definedName>
    <definedName name="OF" localSheetId="23">#REF!</definedName>
    <definedName name="OF" localSheetId="22">#REF!</definedName>
    <definedName name="OF" localSheetId="21">#REF!</definedName>
    <definedName name="OF" localSheetId="47">#REF!</definedName>
    <definedName name="OF" localSheetId="37">#REF!</definedName>
    <definedName name="OF" localSheetId="38">#REF!</definedName>
    <definedName name="OF" localSheetId="39">#REF!</definedName>
    <definedName name="OF" localSheetId="40">#REF!</definedName>
    <definedName name="OF" localSheetId="41">#REF!</definedName>
    <definedName name="OF" localSheetId="36">#REF!</definedName>
    <definedName name="OF" localSheetId="20">#REF!</definedName>
    <definedName name="OF" localSheetId="55">#REF!</definedName>
    <definedName name="OF" localSheetId="56">#REF!</definedName>
    <definedName name="OF" localSheetId="54">#REF!</definedName>
    <definedName name="OF" localSheetId="24">#REF!</definedName>
    <definedName name="OF" localSheetId="44">#REF!</definedName>
    <definedName name="OF">#REF!</definedName>
    <definedName name="OFICIAL" localSheetId="5">#REF!</definedName>
    <definedName name="OFICIAL" localSheetId="31">#REF!</definedName>
    <definedName name="OFICIAL" localSheetId="43">#REF!</definedName>
    <definedName name="OFICIAL" localSheetId="53">#REF!</definedName>
    <definedName name="OFICIAL" localSheetId="52">#REF!</definedName>
    <definedName name="OFICIAL" localSheetId="50">#REF!</definedName>
    <definedName name="OFICIAL" localSheetId="3">#REF!</definedName>
    <definedName name="OFICIAL" localSheetId="2">#REF!</definedName>
    <definedName name="OFICIAL" localSheetId="47">#REF!</definedName>
    <definedName name="OFICIAL" localSheetId="55">#REF!</definedName>
    <definedName name="OFICIAL" localSheetId="56">#REF!</definedName>
    <definedName name="OFICIAL">#REF!</definedName>
    <definedName name="Oficina" localSheetId="9">#REF!</definedName>
    <definedName name="Oficina" localSheetId="8">#REF!</definedName>
    <definedName name="Oficina" localSheetId="31">#REF!</definedName>
    <definedName name="Oficina" localSheetId="43">#REF!</definedName>
    <definedName name="Oficina" localSheetId="53">#REF!</definedName>
    <definedName name="Oficina" localSheetId="52">#REF!</definedName>
    <definedName name="Oficina" localSheetId="50">#REF!</definedName>
    <definedName name="Oficina" localSheetId="3">#REF!</definedName>
    <definedName name="Oficina" localSheetId="2">#REF!</definedName>
    <definedName name="Oficina" localSheetId="55">#REF!</definedName>
    <definedName name="Oficina" localSheetId="56">#REF!</definedName>
    <definedName name="Oficina">#REF!</definedName>
    <definedName name="oo" localSheetId="31">#REF!</definedName>
    <definedName name="oo" localSheetId="43">#REF!</definedName>
    <definedName name="oo" localSheetId="53">#REF!</definedName>
    <definedName name="oo" localSheetId="52">#REF!</definedName>
    <definedName name="oo" localSheetId="50">#REF!</definedName>
    <definedName name="oo" localSheetId="3">#REF!</definedName>
    <definedName name="oo" localSheetId="2">#REF!</definedName>
    <definedName name="oo" localSheetId="55">#REF!</definedName>
    <definedName name="oo" localSheetId="56">#REF!</definedName>
    <definedName name="oo">#REF!</definedName>
    <definedName name="ooo" localSheetId="31">#REF!</definedName>
    <definedName name="ooo" localSheetId="43">#REF!</definedName>
    <definedName name="ooo" localSheetId="53">#REF!</definedName>
    <definedName name="ooo" localSheetId="52">#REF!</definedName>
    <definedName name="ooo" localSheetId="50">#REF!</definedName>
    <definedName name="ooo" localSheetId="3">#REF!</definedName>
    <definedName name="ooo" localSheetId="2">#REF!</definedName>
    <definedName name="ooo" localSheetId="55">#REF!</definedName>
    <definedName name="ooo" localSheetId="56">#REF!</definedName>
    <definedName name="ooo">#REF!</definedName>
    <definedName name="Openingpb" localSheetId="31" hidden="1">#REF!</definedName>
    <definedName name="Openingpb" localSheetId="3" hidden="1">#REF!</definedName>
    <definedName name="Openingpb" localSheetId="4" hidden="1">#REF!</definedName>
    <definedName name="Openingpb" hidden="1">#REF!</definedName>
    <definedName name="orga" localSheetId="31">#REF!</definedName>
    <definedName name="orga" localSheetId="43">#REF!</definedName>
    <definedName name="orga" localSheetId="52">#REF!</definedName>
    <definedName name="orga" localSheetId="50">#REF!</definedName>
    <definedName name="orga" localSheetId="3">#REF!</definedName>
    <definedName name="orga" localSheetId="2">#REF!</definedName>
    <definedName name="orga" localSheetId="55">#REF!</definedName>
    <definedName name="orga" localSheetId="56">#REF!</definedName>
    <definedName name="orga">#REF!</definedName>
    <definedName name="OrigenConsultoria" localSheetId="5">#REF!</definedName>
    <definedName name="OrigenConsultoria" localSheetId="9">#REF!</definedName>
    <definedName name="OrigenConsultoria" localSheetId="8">#REF!</definedName>
    <definedName name="OrigenConsultoria" localSheetId="31">#REF!</definedName>
    <definedName name="OrigenConsultoria" localSheetId="43">#REF!</definedName>
    <definedName name="OrigenConsultoria" localSheetId="53">#REF!</definedName>
    <definedName name="OrigenConsultoria" localSheetId="52">#REF!</definedName>
    <definedName name="OrigenConsultoria" localSheetId="50">#REF!</definedName>
    <definedName name="OrigenConsultoria" localSheetId="3">#REF!</definedName>
    <definedName name="OrigenConsultoria" localSheetId="2">#REF!</definedName>
    <definedName name="OrigenConsultoria" localSheetId="47">#REF!</definedName>
    <definedName name="OrigenConsultoria" localSheetId="55">#REF!</definedName>
    <definedName name="OrigenConsultoria" localSheetId="56">#REF!</definedName>
    <definedName name="OrigenConsultoria">#REF!</definedName>
    <definedName name="OrigenObra" localSheetId="9">#REF!</definedName>
    <definedName name="OrigenObra" localSheetId="8">#REF!</definedName>
    <definedName name="OrigenObra" localSheetId="31">#REF!</definedName>
    <definedName name="OrigenObra" localSheetId="43">#REF!</definedName>
    <definedName name="OrigenObra" localSheetId="53">#REF!</definedName>
    <definedName name="OrigenObra" localSheetId="52">#REF!</definedName>
    <definedName name="OrigenObra" localSheetId="50">#REF!</definedName>
    <definedName name="OrigenObra" localSheetId="3">#REF!</definedName>
    <definedName name="OrigenObra" localSheetId="2">#REF!</definedName>
    <definedName name="OrigenObra" localSheetId="55">#REF!</definedName>
    <definedName name="OrigenObra" localSheetId="56">#REF!</definedName>
    <definedName name="OrigenObra">#REF!</definedName>
    <definedName name="ORO" localSheetId="31">#REF!</definedName>
    <definedName name="ORO" localSheetId="43">#REF!</definedName>
    <definedName name="ORO" localSheetId="53">#REF!</definedName>
    <definedName name="ORO" localSheetId="52">#REF!</definedName>
    <definedName name="ORO" localSheetId="50">#REF!</definedName>
    <definedName name="ORO" localSheetId="3">#REF!</definedName>
    <definedName name="ORO" localSheetId="2">#REF!</definedName>
    <definedName name="ORO" localSheetId="55">#REF!</definedName>
    <definedName name="ORO" localSheetId="56">#REF!</definedName>
    <definedName name="ORO">#REF!</definedName>
    <definedName name="os" localSheetId="31">#REF!</definedName>
    <definedName name="os" localSheetId="43">#REF!</definedName>
    <definedName name="os" localSheetId="53">#REF!</definedName>
    <definedName name="os" localSheetId="52">#REF!</definedName>
    <definedName name="os" localSheetId="50">#REF!</definedName>
    <definedName name="os" localSheetId="3">#REF!</definedName>
    <definedName name="os" localSheetId="2">#REF!</definedName>
    <definedName name="os" localSheetId="55">#REF!</definedName>
    <definedName name="os" localSheetId="56">#REF!</definedName>
    <definedName name="os">#REF!</definedName>
    <definedName name="otros">#REF!</definedName>
    <definedName name="OWNER" localSheetId="31" hidden="1">#REF!</definedName>
    <definedName name="OWNER" localSheetId="3" hidden="1">#REF!</definedName>
    <definedName name="OWNER" localSheetId="4" hidden="1">#REF!</definedName>
    <definedName name="OWNER" hidden="1">#REF!</definedName>
    <definedName name="P" localSheetId="9">#REF!</definedName>
    <definedName name="P" localSheetId="46">#REF!</definedName>
    <definedName name="P" localSheetId="8">#REF!</definedName>
    <definedName name="P" localSheetId="31">#REF!</definedName>
    <definedName name="P" localSheetId="42">#REF!</definedName>
    <definedName name="P" localSheetId="43">#REF!</definedName>
    <definedName name="P" localSheetId="53">#REF!</definedName>
    <definedName name="P" localSheetId="45">#REF!</definedName>
    <definedName name="P" localSheetId="48">#REF!</definedName>
    <definedName name="P" localSheetId="12">#REF!</definedName>
    <definedName name="P" localSheetId="52">#REF!</definedName>
    <definedName name="P" localSheetId="13">#REF!</definedName>
    <definedName name="P" localSheetId="14">#REF!</definedName>
    <definedName name="P" localSheetId="18">#REF!</definedName>
    <definedName name="P" localSheetId="19">#REF!</definedName>
    <definedName name="P" localSheetId="16">#REF!</definedName>
    <definedName name="P" localSheetId="17">#REF!</definedName>
    <definedName name="P" localSheetId="25">#REF!</definedName>
    <definedName name="P" localSheetId="29">#REF!</definedName>
    <definedName name="P" localSheetId="30">#REF!</definedName>
    <definedName name="P" localSheetId="27">#REF!</definedName>
    <definedName name="P" localSheetId="28">#REF!</definedName>
    <definedName name="P" localSheetId="26">#REF!</definedName>
    <definedName name="P" localSheetId="15">#REF!</definedName>
    <definedName name="P" localSheetId="32">#REF!</definedName>
    <definedName name="P" localSheetId="33">#REF!</definedName>
    <definedName name="P" localSheetId="34">#REF!</definedName>
    <definedName name="P" localSheetId="35">#REF!</definedName>
    <definedName name="P" localSheetId="23">#REF!</definedName>
    <definedName name="P" localSheetId="22">#REF!</definedName>
    <definedName name="P" localSheetId="21">#REF!</definedName>
    <definedName name="P" localSheetId="47">#REF!</definedName>
    <definedName name="P" localSheetId="37">#REF!</definedName>
    <definedName name="P" localSheetId="38">#REF!</definedName>
    <definedName name="P" localSheetId="39">#REF!</definedName>
    <definedName name="P" localSheetId="40">#REF!</definedName>
    <definedName name="P" localSheetId="41">#REF!</definedName>
    <definedName name="P" localSheetId="36">#REF!</definedName>
    <definedName name="P" localSheetId="20">#REF!</definedName>
    <definedName name="P" localSheetId="55">#REF!</definedName>
    <definedName name="P" localSheetId="56">#REF!</definedName>
    <definedName name="P" localSheetId="54">#REF!</definedName>
    <definedName name="P" localSheetId="24">#REF!</definedName>
    <definedName name="P" localSheetId="44">#REF!</definedName>
    <definedName name="P">#REF!</definedName>
    <definedName name="p.BS" localSheetId="31" hidden="1">#REF!</definedName>
    <definedName name="p.BS" localSheetId="3" hidden="1">#REF!</definedName>
    <definedName name="p.BS" localSheetId="4" hidden="1">#REF!</definedName>
    <definedName name="p.BS" hidden="1">#REF!</definedName>
    <definedName name="p.BSAssumptions" localSheetId="31" hidden="1">#REF!</definedName>
    <definedName name="p.BSAssumptions" localSheetId="3" hidden="1">#REF!</definedName>
    <definedName name="p.BSAssumptions" localSheetId="4" hidden="1">#REF!</definedName>
    <definedName name="p.BSAssumptions" hidden="1">#REF!</definedName>
    <definedName name="p.CapStructure" localSheetId="31" hidden="1">#REF!</definedName>
    <definedName name="p.CapStructure" localSheetId="3" hidden="1">#REF!</definedName>
    <definedName name="p.CapStructure" localSheetId="4" hidden="1">#REF!</definedName>
    <definedName name="p.CapStructure" hidden="1">#REF!</definedName>
    <definedName name="p.CashFlow" localSheetId="31" hidden="1">#REF!</definedName>
    <definedName name="p.CashFlow" localSheetId="3" hidden="1">#REF!</definedName>
    <definedName name="p.CashFlow" localSheetId="4" hidden="1">#REF!</definedName>
    <definedName name="p.CashFlow" hidden="1">#REF!</definedName>
    <definedName name="p.Cover" localSheetId="31" hidden="1">#REF!</definedName>
    <definedName name="p.Cover" localSheetId="3" hidden="1">#REF!</definedName>
    <definedName name="p.Cover" localSheetId="4" hidden="1">#REF!</definedName>
    <definedName name="p.Cover" hidden="1">#REF!</definedName>
    <definedName name="p.Depreciation" localSheetId="31" hidden="1">#REF!</definedName>
    <definedName name="p.Depreciation" localSheetId="3" hidden="1">#REF!</definedName>
    <definedName name="p.Depreciation" localSheetId="4" hidden="1">#REF!</definedName>
    <definedName name="p.Depreciation" hidden="1">#REF!</definedName>
    <definedName name="p.Executive" localSheetId="31" hidden="1">#REF!</definedName>
    <definedName name="p.Executive" localSheetId="3" hidden="1">#REF!</definedName>
    <definedName name="p.Executive" localSheetId="4" hidden="1">#REF!</definedName>
    <definedName name="p.Executive" hidden="1">#REF!</definedName>
    <definedName name="p.FactSheet" localSheetId="31" hidden="1">#REF!</definedName>
    <definedName name="p.FactSheet" localSheetId="3" hidden="1">#REF!</definedName>
    <definedName name="p.FactSheet" localSheetId="4" hidden="1">#REF!</definedName>
    <definedName name="p.FactSheet" hidden="1">#REF!</definedName>
    <definedName name="p.IS" localSheetId="31" hidden="1">#REF!</definedName>
    <definedName name="p.IS" localSheetId="3" hidden="1">#REF!</definedName>
    <definedName name="p.IS" localSheetId="4" hidden="1">#REF!</definedName>
    <definedName name="p.IS" hidden="1">#REF!</definedName>
    <definedName name="p.ISAssumptions" localSheetId="31" hidden="1">#REF!</definedName>
    <definedName name="p.ISAssumptions" localSheetId="3" hidden="1">#REF!</definedName>
    <definedName name="p.ISAssumptions" localSheetId="4" hidden="1">#REF!</definedName>
    <definedName name="p.ISAssumptions" hidden="1">#REF!</definedName>
    <definedName name="p.OpeningBS" localSheetId="31" hidden="1">#REF!</definedName>
    <definedName name="p.OpeningBS" localSheetId="3" hidden="1">#REF!</definedName>
    <definedName name="p.OpeningBS" localSheetId="4" hidden="1">#REF!</definedName>
    <definedName name="p.OpeningBS" hidden="1">#REF!</definedName>
    <definedName name="p.TaxCalculation" localSheetId="31" hidden="1">#REF!</definedName>
    <definedName name="p.TaxCalculation" localSheetId="3" hidden="1">#REF!</definedName>
    <definedName name="p.TaxCalculation" localSheetId="4" hidden="1">#REF!</definedName>
    <definedName name="p.TaxCalculation" hidden="1">#REF!</definedName>
    <definedName name="PA" localSheetId="9">#REF!</definedName>
    <definedName name="PA" localSheetId="8">#REF!</definedName>
    <definedName name="PA" localSheetId="31">#REF!</definedName>
    <definedName name="PA" localSheetId="43">#REF!</definedName>
    <definedName name="PA" localSheetId="52">#REF!</definedName>
    <definedName name="PA" localSheetId="50">#REF!</definedName>
    <definedName name="PA" localSheetId="3">#REF!</definedName>
    <definedName name="PA" localSheetId="2">#REF!</definedName>
    <definedName name="PA" localSheetId="47">#REF!</definedName>
    <definedName name="PA" localSheetId="55">#REF!</definedName>
    <definedName name="PA" localSheetId="56">#REF!</definedName>
    <definedName name="PA">#REF!</definedName>
    <definedName name="Paec1" localSheetId="31">#REF!</definedName>
    <definedName name="Paec1" localSheetId="43">#REF!</definedName>
    <definedName name="Paec1" localSheetId="52">#REF!</definedName>
    <definedName name="Paec1" localSheetId="50">#REF!</definedName>
    <definedName name="Paec1" localSheetId="3">#REF!</definedName>
    <definedName name="Paec1" localSheetId="2">#REF!</definedName>
    <definedName name="Paec1" localSheetId="55">#REF!</definedName>
    <definedName name="Paec1" localSheetId="56">#REF!</definedName>
    <definedName name="Paec1">#REF!</definedName>
    <definedName name="Paec2" localSheetId="31">#REF!</definedName>
    <definedName name="Paec2" localSheetId="43">#REF!</definedName>
    <definedName name="Paec2" localSheetId="52">#REF!</definedName>
    <definedName name="Paec2" localSheetId="50">#REF!</definedName>
    <definedName name="Paec2" localSheetId="3">#REF!</definedName>
    <definedName name="Paec2" localSheetId="2">#REF!</definedName>
    <definedName name="Paec2" localSheetId="55">#REF!</definedName>
    <definedName name="Paec2" localSheetId="56">#REF!</definedName>
    <definedName name="Paec2">#REF!</definedName>
    <definedName name="Paec3" localSheetId="31">#REF!</definedName>
    <definedName name="Paec3" localSheetId="43">#REF!</definedName>
    <definedName name="Paec3" localSheetId="52">#REF!</definedName>
    <definedName name="Paec3" localSheetId="50">#REF!</definedName>
    <definedName name="Paec3" localSheetId="3">#REF!</definedName>
    <definedName name="Paec3" localSheetId="2">#REF!</definedName>
    <definedName name="Paec3" localSheetId="55">#REF!</definedName>
    <definedName name="Paec3" localSheetId="56">#REF!</definedName>
    <definedName name="Paec3">#REF!</definedName>
    <definedName name="panete.imp1.4">#REF!</definedName>
    <definedName name="panete1.3">#REF!</definedName>
    <definedName name="panete1.4">#REF!</definedName>
    <definedName name="pasamanos" localSheetId="5">#REF!</definedName>
    <definedName name="pasamanos" localSheetId="9">#REF!</definedName>
    <definedName name="pasamanos" localSheetId="8">#REF!</definedName>
    <definedName name="pasamanos" localSheetId="31">#REF!</definedName>
    <definedName name="pasamanos" localSheetId="43">#REF!</definedName>
    <definedName name="pasamanos" localSheetId="53">#REF!</definedName>
    <definedName name="pasamanos" localSheetId="52">#REF!</definedName>
    <definedName name="pasamanos" localSheetId="50">#REF!</definedName>
    <definedName name="pasamanos" localSheetId="3">#REF!</definedName>
    <definedName name="pasamanos" localSheetId="2">#REF!</definedName>
    <definedName name="pasamanos" localSheetId="47">#REF!</definedName>
    <definedName name="pasamanos" localSheetId="55">#REF!</definedName>
    <definedName name="pasamanos" localSheetId="56">#REF!</definedName>
    <definedName name="pasamanos">#REF!</definedName>
    <definedName name="PASO" localSheetId="3" hidden="1">{#N/A,#N/A,TRUE,"INGENIERIA";#N/A,#N/A,TRUE,"COMPRAS";#N/A,#N/A,TRUE,"DIRECCION";#N/A,#N/A,TRUE,"RESUMEN"}</definedName>
    <definedName name="PASO" localSheetId="4" hidden="1">{#N/A,#N/A,TRUE,"INGENIERIA";#N/A,#N/A,TRUE,"COMPRAS";#N/A,#N/A,TRUE,"DIRECCION";#N/A,#N/A,TRUE,"RESUMEN"}</definedName>
    <definedName name="PASO" localSheetId="7" hidden="1">{#N/A,#N/A,TRUE,"INGENIERIA";#N/A,#N/A,TRUE,"COMPRAS";#N/A,#N/A,TRUE,"DIRECCION";#N/A,#N/A,TRUE,"RESUMEN"}</definedName>
    <definedName name="PASO" hidden="1">{#N/A,#N/A,TRUE,"INGENIERIA";#N/A,#N/A,TRUE,"COMPRAS";#N/A,#N/A,TRUE,"DIRECCION";#N/A,#N/A,TRUE,"RESUMEN"}</definedName>
    <definedName name="PASS" localSheetId="3" hidden="1">{#N/A,#N/A,TRUE,"INGENIERIA";#N/A,#N/A,TRUE,"COMPRAS";#N/A,#N/A,TRUE,"DIRECCION";#N/A,#N/A,TRUE,"RESUMEN"}</definedName>
    <definedName name="PASS" localSheetId="4" hidden="1">{#N/A,#N/A,TRUE,"INGENIERIA";#N/A,#N/A,TRUE,"COMPRAS";#N/A,#N/A,TRUE,"DIRECCION";#N/A,#N/A,TRUE,"RESUMEN"}</definedName>
    <definedName name="PASS" localSheetId="7" hidden="1">{#N/A,#N/A,TRUE,"INGENIERIA";#N/A,#N/A,TRUE,"COMPRAS";#N/A,#N/A,TRUE,"DIRECCION";#N/A,#N/A,TRUE,"RESUMEN"}</definedName>
    <definedName name="PASS" hidden="1">{#N/A,#N/A,TRUE,"INGENIERIA";#N/A,#N/A,TRUE,"COMPRAS";#N/A,#N/A,TRUE,"DIRECCION";#N/A,#N/A,TRUE,"RESUMEN"}</definedName>
    <definedName name="PAZ" localSheetId="5">#REF!</definedName>
    <definedName name="PAZ" localSheetId="31">#REF!</definedName>
    <definedName name="PAZ" localSheetId="43">#REF!</definedName>
    <definedName name="PAZ" localSheetId="53">#REF!</definedName>
    <definedName name="PAZ" localSheetId="52">#REF!</definedName>
    <definedName name="PAZ" localSheetId="50">#REF!</definedName>
    <definedName name="PAZ" localSheetId="3">#REF!</definedName>
    <definedName name="PAZ" localSheetId="2">#REF!</definedName>
    <definedName name="PAZ" localSheetId="55">#REF!</definedName>
    <definedName name="PAZ" localSheetId="56">#REF!</definedName>
    <definedName name="PAZ">#REF!</definedName>
    <definedName name="PB" localSheetId="5">#REF!</definedName>
    <definedName name="PB" localSheetId="9">#REF!</definedName>
    <definedName name="PB" localSheetId="8">#REF!</definedName>
    <definedName name="PB" localSheetId="31">#REF!</definedName>
    <definedName name="PB" localSheetId="43">#REF!</definedName>
    <definedName name="PB" localSheetId="52">#REF!</definedName>
    <definedName name="PB" localSheetId="50">#REF!</definedName>
    <definedName name="PB" localSheetId="3">#REF!</definedName>
    <definedName name="PB" localSheetId="2">#REF!</definedName>
    <definedName name="PB" localSheetId="55">#REF!</definedName>
    <definedName name="PB" localSheetId="56">#REF!</definedName>
    <definedName name="PB">#REF!</definedName>
    <definedName name="PC" localSheetId="5">#REF!</definedName>
    <definedName name="PC" localSheetId="9">#REF!</definedName>
    <definedName name="PC" localSheetId="8">#REF!</definedName>
    <definedName name="PC" localSheetId="31">#REF!</definedName>
    <definedName name="PC" localSheetId="43">#REF!</definedName>
    <definedName name="PC" localSheetId="52">#REF!</definedName>
    <definedName name="PC" localSheetId="50">#REF!</definedName>
    <definedName name="PC" localSheetId="3">#REF!</definedName>
    <definedName name="PC" localSheetId="2">#REF!</definedName>
    <definedName name="PC" localSheetId="55">#REF!</definedName>
    <definedName name="PC" localSheetId="56">#REF!</definedName>
    <definedName name="PC">#REF!</definedName>
    <definedName name="PE" localSheetId="9">#REF!</definedName>
    <definedName name="PE" localSheetId="8">#REF!</definedName>
    <definedName name="pe">#REF!</definedName>
    <definedName name="pepe" localSheetId="5">#REF!</definedName>
    <definedName name="pepe" localSheetId="31">#REF!</definedName>
    <definedName name="pepe" localSheetId="43">#REF!</definedName>
    <definedName name="pepe" localSheetId="52">#REF!</definedName>
    <definedName name="pepe" localSheetId="50">#REF!</definedName>
    <definedName name="pepe" localSheetId="51">#REF!</definedName>
    <definedName name="pepe" localSheetId="3">#REF!</definedName>
    <definedName name="pepe" localSheetId="49">#REF!</definedName>
    <definedName name="pepe" localSheetId="2">#REF!</definedName>
    <definedName name="pepe" localSheetId="47">#REF!</definedName>
    <definedName name="pepe" localSheetId="55">#REF!</definedName>
    <definedName name="pepe" localSheetId="56">#REF!</definedName>
    <definedName name="pepe">#REF!</definedName>
    <definedName name="Pér1" localSheetId="5">#REF!</definedName>
    <definedName name="Pér1" localSheetId="31">#REF!</definedName>
    <definedName name="Pér1" localSheetId="43">#REF!</definedName>
    <definedName name="Pér1" localSheetId="52">#REF!</definedName>
    <definedName name="Pér1" localSheetId="50">#REF!</definedName>
    <definedName name="Pér1" localSheetId="3">#REF!</definedName>
    <definedName name="Pér1" localSheetId="2">#REF!</definedName>
    <definedName name="Pér1" localSheetId="47">#REF!</definedName>
    <definedName name="Pér1" localSheetId="55">#REF!</definedName>
    <definedName name="Pér1" localSheetId="56">#REF!</definedName>
    <definedName name="Pér1">#REF!</definedName>
    <definedName name="Personal" localSheetId="5">#REF!</definedName>
    <definedName name="Personal" localSheetId="31">#REF!</definedName>
    <definedName name="Personal" localSheetId="43">#REF!</definedName>
    <definedName name="Personal" localSheetId="53">#REF!</definedName>
    <definedName name="Personal" localSheetId="52">#REF!</definedName>
    <definedName name="Personal" localSheetId="50">#REF!</definedName>
    <definedName name="Personal" localSheetId="3">#REF!</definedName>
    <definedName name="Personal" localSheetId="2">#REF!</definedName>
    <definedName name="Personal" localSheetId="47">#REF!</definedName>
    <definedName name="Personal" localSheetId="55">#REF!</definedName>
    <definedName name="Personal" localSheetId="56">#REF!</definedName>
    <definedName name="Personal">#REF!</definedName>
    <definedName name="Personal_Macro" localSheetId="31">#REF!</definedName>
    <definedName name="Personal_Macro" localSheetId="43">#REF!</definedName>
    <definedName name="Personal_Macro" localSheetId="53">#REF!</definedName>
    <definedName name="Personal_Macro" localSheetId="52">#REF!</definedName>
    <definedName name="Personal_Macro" localSheetId="50">#REF!</definedName>
    <definedName name="Personal_Macro" localSheetId="3">#REF!</definedName>
    <definedName name="Personal_Macro" localSheetId="2">#REF!</definedName>
    <definedName name="Personal_Macro" localSheetId="55">#REF!</definedName>
    <definedName name="Personal_Macro" localSheetId="56">#REF!</definedName>
    <definedName name="Personal_Macro">#REF!</definedName>
    <definedName name="PersonalProfesional" localSheetId="9">#REF!</definedName>
    <definedName name="PersonalProfesional" localSheetId="8">#REF!</definedName>
    <definedName name="PersonalProfesional" localSheetId="31">#REF!</definedName>
    <definedName name="PersonalProfesional" localSheetId="43">#REF!</definedName>
    <definedName name="PersonalProfesional" localSheetId="53">#REF!</definedName>
    <definedName name="PersonalProfesional" localSheetId="52">#REF!</definedName>
    <definedName name="PersonalProfesional" localSheetId="50">#REF!</definedName>
    <definedName name="PersonalProfesional" localSheetId="3">#REF!</definedName>
    <definedName name="PersonalProfesional" localSheetId="2">#REF!</definedName>
    <definedName name="PersonalProfesional" localSheetId="55">#REF!</definedName>
    <definedName name="PersonalProfesional" localSheetId="56">#REF!</definedName>
    <definedName name="PersonalProfesional">#REF!</definedName>
    <definedName name="PersonalTecnico" localSheetId="9">#REF!</definedName>
    <definedName name="PersonalTecnico" localSheetId="8">#REF!</definedName>
    <definedName name="PersonalTecnico" localSheetId="31">#REF!</definedName>
    <definedName name="PersonalTecnico" localSheetId="43">#REF!</definedName>
    <definedName name="PersonalTecnico" localSheetId="53">#REF!</definedName>
    <definedName name="PersonalTecnico" localSheetId="52">#REF!</definedName>
    <definedName name="PersonalTecnico" localSheetId="50">#REF!</definedName>
    <definedName name="PersonalTecnico" localSheetId="3">#REF!</definedName>
    <definedName name="PersonalTecnico" localSheetId="2">#REF!</definedName>
    <definedName name="PersonalTecnico" localSheetId="55">#REF!</definedName>
    <definedName name="PersonalTecnico" localSheetId="56">#REF!</definedName>
    <definedName name="PersonalTecnico">#REF!</definedName>
    <definedName name="PESO14.2" localSheetId="31">#REF!</definedName>
    <definedName name="PESO14.2" localSheetId="43">#REF!</definedName>
    <definedName name="PESO14.2" localSheetId="53">#REF!</definedName>
    <definedName name="PESO14.2" localSheetId="52">#REF!</definedName>
    <definedName name="PESO14.2" localSheetId="50">#REF!</definedName>
    <definedName name="PESO14.2" localSheetId="3">#REF!</definedName>
    <definedName name="PESO14.2" localSheetId="2">#REF!</definedName>
    <definedName name="PESO14.2" localSheetId="55">#REF!</definedName>
    <definedName name="PESO14.2" localSheetId="56">#REF!</definedName>
    <definedName name="PESO14.2">#REF!</definedName>
    <definedName name="PESO14.3" localSheetId="31">#REF!</definedName>
    <definedName name="PESO14.3" localSheetId="43">#REF!</definedName>
    <definedName name="PESO14.3" localSheetId="53">#REF!</definedName>
    <definedName name="PESO14.3" localSheetId="52">#REF!</definedName>
    <definedName name="PESO14.3" localSheetId="50">#REF!</definedName>
    <definedName name="PESO14.3" localSheetId="3">#REF!</definedName>
    <definedName name="PESO14.3" localSheetId="2">#REF!</definedName>
    <definedName name="PESO14.3" localSheetId="55">#REF!</definedName>
    <definedName name="PESO14.3" localSheetId="56">#REF!</definedName>
    <definedName name="PESO14.3">#REF!</definedName>
    <definedName name="PESO14.4" localSheetId="31">#REF!</definedName>
    <definedName name="PESO14.4" localSheetId="43">#REF!</definedName>
    <definedName name="PESO14.4" localSheetId="53">#REF!</definedName>
    <definedName name="PESO14.4" localSheetId="52">#REF!</definedName>
    <definedName name="PESO14.4" localSheetId="50">#REF!</definedName>
    <definedName name="PESO14.4" localSheetId="3">#REF!</definedName>
    <definedName name="PESO14.4" localSheetId="2">#REF!</definedName>
    <definedName name="PESO14.4" localSheetId="55">#REF!</definedName>
    <definedName name="PESO14.4" localSheetId="56">#REF!</definedName>
    <definedName name="PESO14.4">#REF!</definedName>
    <definedName name="PIA" localSheetId="31" hidden="1">#REF!</definedName>
    <definedName name="PIA" localSheetId="3" hidden="1">#REF!</definedName>
    <definedName name="PIA" localSheetId="4" hidden="1">#REF!</definedName>
    <definedName name="PIA" hidden="1">#REF!</definedName>
    <definedName name="PILOTE" localSheetId="31">#REF!</definedName>
    <definedName name="PILOTE" localSheetId="43">#REF!</definedName>
    <definedName name="PILOTE" localSheetId="53">#REF!</definedName>
    <definedName name="PILOTE" localSheetId="52">#REF!</definedName>
    <definedName name="PILOTE" localSheetId="50">#REF!</definedName>
    <definedName name="PILOTE" localSheetId="3">#REF!</definedName>
    <definedName name="PILOTE" localSheetId="2">#REF!</definedName>
    <definedName name="PILOTE" localSheetId="55">#REF!</definedName>
    <definedName name="PILOTE" localSheetId="56">#REF!</definedName>
    <definedName name="PILOTE">#REF!</definedName>
    <definedName name="PILOTE_1">NA()</definedName>
    <definedName name="PILOTE_10">NA()</definedName>
    <definedName name="PILOTE_11">NA()</definedName>
    <definedName name="PILOTE_12">NA()</definedName>
    <definedName name="PILOTE_2">NA()</definedName>
    <definedName name="PILOTE_3">NA()</definedName>
    <definedName name="PILOTE_4">NA()</definedName>
    <definedName name="PILOTE_5">NA()</definedName>
    <definedName name="PILOTE_6">NA()</definedName>
    <definedName name="PILOTE_7">NA()</definedName>
    <definedName name="PILOTE_8">NA()</definedName>
    <definedName name="PILOTE_9">NA()</definedName>
    <definedName name="piso.alfa.30">#REF!</definedName>
    <definedName name="piso.duraker">#REF!</definedName>
    <definedName name="PL" localSheetId="5">#REF!</definedName>
    <definedName name="PL" localSheetId="9">#REF!</definedName>
    <definedName name="PL" localSheetId="8">#REF!</definedName>
    <definedName name="PL" localSheetId="31">#REF!</definedName>
    <definedName name="PL" localSheetId="43">#REF!</definedName>
    <definedName name="PL" localSheetId="52">#REF!</definedName>
    <definedName name="PL" localSheetId="50">#REF!</definedName>
    <definedName name="PL" localSheetId="3">#REF!</definedName>
    <definedName name="PL" localSheetId="2">#REF!</definedName>
    <definedName name="PL" localSheetId="47">#REF!</definedName>
    <definedName name="PL" localSheetId="55">#REF!</definedName>
    <definedName name="PL" localSheetId="56">#REF!</definedName>
    <definedName name="PL">#REF!</definedName>
    <definedName name="placa.piso.10">#REF!</definedName>
    <definedName name="PlazoEnMeses" localSheetId="5">#REF!</definedName>
    <definedName name="PlazoEnMeses" localSheetId="9">#REF!</definedName>
    <definedName name="PlazoEnMeses" localSheetId="8">#REF!</definedName>
    <definedName name="PlazoEnMeses" localSheetId="31">#REF!</definedName>
    <definedName name="PlazoEnMeses" localSheetId="43">#REF!</definedName>
    <definedName name="PlazoEnMeses" localSheetId="53">#REF!</definedName>
    <definedName name="PlazoEnMeses" localSheetId="52">#REF!</definedName>
    <definedName name="PlazoEnMeses" localSheetId="50">#REF!</definedName>
    <definedName name="PlazoEnMeses" localSheetId="3">#REF!</definedName>
    <definedName name="PlazoEnMeses" localSheetId="2">#REF!</definedName>
    <definedName name="PlazoEnMeses" localSheetId="47">#REF!</definedName>
    <definedName name="PlazoEnMeses" localSheetId="55">#REF!</definedName>
    <definedName name="PlazoEnMeses" localSheetId="56">#REF!</definedName>
    <definedName name="PlazoEnMeses">#REF!</definedName>
    <definedName name="Plegable" localSheetId="9">#REF!</definedName>
    <definedName name="Plegable" localSheetId="8">#REF!</definedName>
    <definedName name="Plegable" localSheetId="31">#REF!</definedName>
    <definedName name="Plegable" localSheetId="43">#REF!</definedName>
    <definedName name="Plegable" localSheetId="53">#REF!</definedName>
    <definedName name="Plegable" localSheetId="52">#REF!</definedName>
    <definedName name="Plegable" localSheetId="50">#REF!</definedName>
    <definedName name="Plegable" localSheetId="3">#REF!</definedName>
    <definedName name="Plegable" localSheetId="2">#REF!</definedName>
    <definedName name="Plegable" localSheetId="55">#REF!</definedName>
    <definedName name="Plegable" localSheetId="56">#REF!</definedName>
    <definedName name="Plegable">#REF!</definedName>
    <definedName name="PLUG" localSheetId="31" hidden="1">#REF!</definedName>
    <definedName name="PLUG" localSheetId="3" hidden="1">#REF!</definedName>
    <definedName name="PLUG" localSheetId="4" hidden="1">#REF!</definedName>
    <definedName name="PLUG" hidden="1">#REF!</definedName>
    <definedName name="PMT" localSheetId="31">#REF!</definedName>
    <definedName name="PMT" localSheetId="43">#REF!</definedName>
    <definedName name="PMT" localSheetId="53">#REF!</definedName>
    <definedName name="PMT" localSheetId="52">#REF!</definedName>
    <definedName name="PMT" localSheetId="50">#REF!</definedName>
    <definedName name="PMT" localSheetId="3">#REF!</definedName>
    <definedName name="PMT" localSheetId="2">#REF!</definedName>
    <definedName name="PMT" localSheetId="55">#REF!</definedName>
    <definedName name="PMT" localSheetId="56">#REF!</definedName>
    <definedName name="PMT">#REF!</definedName>
    <definedName name="pñ" localSheetId="31">#REF!</definedName>
    <definedName name="pñ" localSheetId="43">#REF!</definedName>
    <definedName name="pñ" localSheetId="53">#REF!</definedName>
    <definedName name="pñ" localSheetId="52">#REF!</definedName>
    <definedName name="pñ" localSheetId="50">#REF!</definedName>
    <definedName name="pñ" localSheetId="3">#REF!</definedName>
    <definedName name="pñ" localSheetId="2">#REF!</definedName>
    <definedName name="pñ" localSheetId="55">#REF!</definedName>
    <definedName name="pñ" localSheetId="56">#REF!</definedName>
    <definedName name="pñ">#REF!</definedName>
    <definedName name="po" localSheetId="31">#REF!</definedName>
    <definedName name="po" localSheetId="43">#REF!</definedName>
    <definedName name="po" localSheetId="53">#REF!</definedName>
    <definedName name="po" localSheetId="52">#REF!</definedName>
    <definedName name="po" localSheetId="50">#REF!</definedName>
    <definedName name="po" localSheetId="3">#REF!</definedName>
    <definedName name="po" localSheetId="2">#REF!</definedName>
    <definedName name="po" localSheetId="55">#REF!</definedName>
    <definedName name="po" localSheetId="56">#REF!</definedName>
    <definedName name="po">#REF!</definedName>
    <definedName name="poi" localSheetId="31">#REF!</definedName>
    <definedName name="poi" localSheetId="43">#REF!</definedName>
    <definedName name="poi" localSheetId="53">#REF!</definedName>
    <definedName name="poi" localSheetId="52">#REF!</definedName>
    <definedName name="poi" localSheetId="50">#REF!</definedName>
    <definedName name="poi" localSheetId="3">#REF!</definedName>
    <definedName name="poi" localSheetId="2">#REF!</definedName>
    <definedName name="poi" localSheetId="55">#REF!</definedName>
    <definedName name="poi" localSheetId="56">#REF!</definedName>
    <definedName name="poi">#REF!</definedName>
    <definedName name="ponton" localSheetId="31">#REF!</definedName>
    <definedName name="ponton" localSheetId="43">#REF!</definedName>
    <definedName name="ponton" localSheetId="53">#REF!</definedName>
    <definedName name="ponton" localSheetId="52">#REF!</definedName>
    <definedName name="ponton" localSheetId="50">#REF!</definedName>
    <definedName name="ponton" localSheetId="3">#REF!</definedName>
    <definedName name="ponton" localSheetId="2">#REF!</definedName>
    <definedName name="ponton" localSheetId="55">#REF!</definedName>
    <definedName name="ponton" localSheetId="56">#REF!</definedName>
    <definedName name="ponton">#REF!</definedName>
    <definedName name="pontonq" localSheetId="31">#REF!</definedName>
    <definedName name="pontonq" localSheetId="43">#REF!</definedName>
    <definedName name="pontonq" localSheetId="53">#REF!</definedName>
    <definedName name="pontonq" localSheetId="52">#REF!</definedName>
    <definedName name="pontonq" localSheetId="50">#REF!</definedName>
    <definedName name="pontonq" localSheetId="3">#REF!</definedName>
    <definedName name="pontonq" localSheetId="2">#REF!</definedName>
    <definedName name="pontonq" localSheetId="55">#REF!</definedName>
    <definedName name="pontonq" localSheetId="56">#REF!</definedName>
    <definedName name="pontonq">#REF!</definedName>
    <definedName name="POO" localSheetId="31">#REF!</definedName>
    <definedName name="POO" localSheetId="43">#REF!</definedName>
    <definedName name="POO" localSheetId="53">#REF!</definedName>
    <definedName name="POO" localSheetId="52">#REF!</definedName>
    <definedName name="POO" localSheetId="50">#REF!</definedName>
    <definedName name="POO" localSheetId="3">#REF!</definedName>
    <definedName name="POO" localSheetId="2">#REF!</definedName>
    <definedName name="POO" localSheetId="55">#REF!</definedName>
    <definedName name="POO" localSheetId="56">#REF!</definedName>
    <definedName name="POO">#REF!</definedName>
    <definedName name="Porc">#REF!</definedName>
    <definedName name="pp" localSheetId="5">#REF!</definedName>
    <definedName name="pp" localSheetId="31">#REF!</definedName>
    <definedName name="pp" localSheetId="43">#REF!</definedName>
    <definedName name="pp" localSheetId="53">#REF!</definedName>
    <definedName name="pp" localSheetId="52">#REF!</definedName>
    <definedName name="pp" localSheetId="50">#REF!</definedName>
    <definedName name="pp" localSheetId="3">#REF!</definedName>
    <definedName name="pp" localSheetId="2">#REF!</definedName>
    <definedName name="pp" localSheetId="47">#REF!</definedName>
    <definedName name="pp" localSheetId="55">#REF!</definedName>
    <definedName name="pp" localSheetId="56">#REF!</definedName>
    <definedName name="pp">#REF!</definedName>
    <definedName name="ppp" localSheetId="31">#REF!</definedName>
    <definedName name="ppp" localSheetId="43">#REF!</definedName>
    <definedName name="ppp" localSheetId="53">#REF!</definedName>
    <definedName name="ppp" localSheetId="52">#REF!</definedName>
    <definedName name="ppp" localSheetId="50">#REF!</definedName>
    <definedName name="ppp" localSheetId="3">#REF!</definedName>
    <definedName name="ppp" localSheetId="2">#REF!</definedName>
    <definedName name="ppp" localSheetId="55">#REF!</definedName>
    <definedName name="ppp" localSheetId="56">#REF!</definedName>
    <definedName name="ppp">#REF!</definedName>
    <definedName name="PPPP" localSheetId="31">#REF!</definedName>
    <definedName name="PPPP" localSheetId="43">#REF!</definedName>
    <definedName name="PPPP" localSheetId="53">#REF!</definedName>
    <definedName name="PPPP" localSheetId="52">#REF!</definedName>
    <definedName name="PPPP" localSheetId="50">#REF!</definedName>
    <definedName name="PPPP" localSheetId="3">#REF!</definedName>
    <definedName name="PPPP" localSheetId="2">#REF!</definedName>
    <definedName name="PPPP" localSheetId="55">#REF!</definedName>
    <definedName name="PPPP" localSheetId="56">#REF!</definedName>
    <definedName name="PPPP">#REF!</definedName>
    <definedName name="PR" localSheetId="5">#REF!</definedName>
    <definedName name="PR" localSheetId="31">#REF!</definedName>
    <definedName name="PR" localSheetId="43">#REF!</definedName>
    <definedName name="PR" localSheetId="53">#REF!</definedName>
    <definedName name="PR" localSheetId="52">#REF!</definedName>
    <definedName name="PR" localSheetId="50">#REF!</definedName>
    <definedName name="PR" localSheetId="3">#REF!</definedName>
    <definedName name="PR" localSheetId="2">#REF!</definedName>
    <definedName name="PR" localSheetId="47">#REF!</definedName>
    <definedName name="PR" localSheetId="55">#REF!</definedName>
    <definedName name="PR" localSheetId="56">#REF!</definedName>
    <definedName name="PR">#REF!</definedName>
    <definedName name="PRE" localSheetId="31">#REF!</definedName>
    <definedName name="PRE" localSheetId="43">#REF!</definedName>
    <definedName name="PRE" localSheetId="53">#REF!</definedName>
    <definedName name="PRE" localSheetId="52">#REF!</definedName>
    <definedName name="PRE" localSheetId="50">#REF!</definedName>
    <definedName name="PRE" localSheetId="3">#REF!</definedName>
    <definedName name="PRE" localSheetId="2">#REF!</definedName>
    <definedName name="PRE" localSheetId="55">#REF!</definedName>
    <definedName name="PRE" localSheetId="56">#REF!</definedName>
    <definedName name="PRE">#REF!</definedName>
    <definedName name="PRECIO" localSheetId="31">#REF!</definedName>
    <definedName name="PRECIO" localSheetId="43">#REF!</definedName>
    <definedName name="PRECIO" localSheetId="53">#REF!</definedName>
    <definedName name="PRECIO" localSheetId="52">#REF!</definedName>
    <definedName name="PRECIO" localSheetId="50">#REF!</definedName>
    <definedName name="PRECIO" localSheetId="3">#REF!</definedName>
    <definedName name="PRECIO" localSheetId="2">#REF!</definedName>
    <definedName name="PRECIO" localSheetId="55">#REF!</definedName>
    <definedName name="PRECIO" localSheetId="56">#REF!</definedName>
    <definedName name="PRECIO">#REF!</definedName>
    <definedName name="precios" localSheetId="31">#REF!</definedName>
    <definedName name="precios" localSheetId="43">#REF!</definedName>
    <definedName name="precios" localSheetId="53">#REF!</definedName>
    <definedName name="precios" localSheetId="52">#REF!</definedName>
    <definedName name="precios" localSheetId="50">#REF!</definedName>
    <definedName name="precios" localSheetId="3">#REF!</definedName>
    <definedName name="precios" localSheetId="2">#REF!</definedName>
    <definedName name="precios" localSheetId="55">#REF!</definedName>
    <definedName name="precios" localSheetId="56">#REF!</definedName>
    <definedName name="precios">#REF!</definedName>
    <definedName name="PREISO" localSheetId="31">#REF!</definedName>
    <definedName name="PREISO" localSheetId="43">#REF!</definedName>
    <definedName name="PREISO" localSheetId="53">#REF!</definedName>
    <definedName name="PREISO" localSheetId="52">#REF!</definedName>
    <definedName name="PREISO" localSheetId="50">#REF!</definedName>
    <definedName name="PREISO" localSheetId="3">#REF!</definedName>
    <definedName name="PREISO" localSheetId="2">#REF!</definedName>
    <definedName name="PREISO" localSheetId="55">#REF!</definedName>
    <definedName name="PREISO" localSheetId="56">#REF!</definedName>
    <definedName name="PREISO">#REF!</definedName>
    <definedName name="PRESIOS" localSheetId="31">#REF!</definedName>
    <definedName name="PRESIOS" localSheetId="43">#REF!</definedName>
    <definedName name="PRESIOS" localSheetId="53">#REF!</definedName>
    <definedName name="PRESIOS" localSheetId="52">#REF!</definedName>
    <definedName name="PRESIOS" localSheetId="50">#REF!</definedName>
    <definedName name="PRESIOS" localSheetId="3">#REF!</definedName>
    <definedName name="PRESIOS" localSheetId="2">#REF!</definedName>
    <definedName name="PRESIOS" localSheetId="55">#REF!</definedName>
    <definedName name="PRESIOS" localSheetId="56">#REF!</definedName>
    <definedName name="PRESIOS">#REF!</definedName>
    <definedName name="PrestacionesSeguridadOtros" localSheetId="9">#REF!</definedName>
    <definedName name="PrestacionesSeguridadOtros" localSheetId="8">#REF!</definedName>
    <definedName name="PrestacionesSeguridadOtros" localSheetId="31">#REF!</definedName>
    <definedName name="PrestacionesSeguridadOtros" localSheetId="43">#REF!</definedName>
    <definedName name="PrestacionesSeguridadOtros" localSheetId="53">#REF!</definedName>
    <definedName name="PrestacionesSeguridadOtros" localSheetId="52">#REF!</definedName>
    <definedName name="PrestacionesSeguridadOtros" localSheetId="50">#REF!</definedName>
    <definedName name="PrestacionesSeguridadOtros" localSheetId="3">#REF!</definedName>
    <definedName name="PrestacionesSeguridadOtros" localSheetId="2">#REF!</definedName>
    <definedName name="PrestacionesSeguridadOtros" localSheetId="55">#REF!</definedName>
    <definedName name="PrestacionesSeguridadOtros" localSheetId="56">#REF!</definedName>
    <definedName name="PrestacionesSeguridadOtros">#REF!</definedName>
    <definedName name="PRESUPUESTADO" localSheetId="31">#REF!</definedName>
    <definedName name="PRESUPUESTADO" localSheetId="43">#REF!</definedName>
    <definedName name="PRESUPUESTADO" localSheetId="53">#REF!</definedName>
    <definedName name="PRESUPUESTADO" localSheetId="52">#REF!</definedName>
    <definedName name="PRESUPUESTADO" localSheetId="50">#REF!</definedName>
    <definedName name="PRESUPUESTADO" localSheetId="3">#REF!</definedName>
    <definedName name="PRESUPUESTADO" localSheetId="2">#REF!</definedName>
    <definedName name="PRESUPUESTADO" localSheetId="55">#REF!</definedName>
    <definedName name="PRESUPUESTADO" localSheetId="56">#REF!</definedName>
    <definedName name="PRESUPUESTADO">#REF!</definedName>
    <definedName name="PRESUPUESTO" localSheetId="46">#REF!</definedName>
    <definedName name="PRESUPUESTO" localSheetId="31">#REF!</definedName>
    <definedName name="PRESUPUESTO" localSheetId="42">#REF!</definedName>
    <definedName name="PRESUPUESTO" localSheetId="43">#REF!</definedName>
    <definedName name="PRESUPUESTO" localSheetId="53">#REF!</definedName>
    <definedName name="PRESUPUESTO" localSheetId="45">#REF!</definedName>
    <definedName name="PRESUPUESTO" localSheetId="48">#REF!</definedName>
    <definedName name="PRESUPUESTO" localSheetId="12">#REF!</definedName>
    <definedName name="PRESUPUESTO" localSheetId="52">#REF!</definedName>
    <definedName name="PRESUPUESTO" localSheetId="13">#REF!</definedName>
    <definedName name="PRESUPUESTO" localSheetId="14">#REF!</definedName>
    <definedName name="PRESUPUESTO" localSheetId="18">#REF!</definedName>
    <definedName name="PRESUPUESTO" localSheetId="19">#REF!</definedName>
    <definedName name="PRESUPUESTO" localSheetId="16">#REF!</definedName>
    <definedName name="PRESUPUESTO" localSheetId="17">#REF!</definedName>
    <definedName name="PRESUPUESTO" localSheetId="25">#REF!</definedName>
    <definedName name="PRESUPUESTO" localSheetId="29">#REF!</definedName>
    <definedName name="PRESUPUESTO" localSheetId="30">#REF!</definedName>
    <definedName name="PRESUPUESTO" localSheetId="27">#REF!</definedName>
    <definedName name="PRESUPUESTO" localSheetId="28">#REF!</definedName>
    <definedName name="PRESUPUESTO" localSheetId="26">#REF!</definedName>
    <definedName name="PRESUPUESTO" localSheetId="15">#REF!</definedName>
    <definedName name="PRESUPUESTO" localSheetId="1">#REF!</definedName>
    <definedName name="PRESUPUESTO" localSheetId="2">#REF!</definedName>
    <definedName name="PRESUPUESTO" localSheetId="32">#REF!</definedName>
    <definedName name="PRESUPUESTO" localSheetId="33">#REF!</definedName>
    <definedName name="PRESUPUESTO" localSheetId="34">#REF!</definedName>
    <definedName name="PRESUPUESTO" localSheetId="35">#REF!</definedName>
    <definedName name="PRESUPUESTO" localSheetId="23">#REF!</definedName>
    <definedName name="PRESUPUESTO" localSheetId="22">#REF!</definedName>
    <definedName name="PRESUPUESTO" localSheetId="21">#REF!</definedName>
    <definedName name="PRESUPUESTO" localSheetId="47">#REF!</definedName>
    <definedName name="PRESUPUESTO" localSheetId="37">#REF!</definedName>
    <definedName name="PRESUPUESTO" localSheetId="38">#REF!</definedName>
    <definedName name="PRESUPUESTO" localSheetId="39">#REF!</definedName>
    <definedName name="PRESUPUESTO" localSheetId="40">#REF!</definedName>
    <definedName name="PRESUPUESTO" localSheetId="41">#REF!</definedName>
    <definedName name="PRESUPUESTO" localSheetId="36">#REF!</definedName>
    <definedName name="PRESUPUESTO" localSheetId="20">#REF!</definedName>
    <definedName name="PRESUPUESTO" localSheetId="55">#REF!</definedName>
    <definedName name="PRESUPUESTO" localSheetId="56">#REF!</definedName>
    <definedName name="PRESUPUESTO" localSheetId="54">#REF!</definedName>
    <definedName name="PRESUPUESTO" localSheetId="24">#REF!</definedName>
    <definedName name="PRESUPUESTO" localSheetId="44">#REF!</definedName>
    <definedName name="PRESUPUESTO">#REF!</definedName>
    <definedName name="PRESUPUESTO3" localSheetId="5">#REF!</definedName>
    <definedName name="PRESUPUESTO3" localSheetId="31">#REF!</definedName>
    <definedName name="PRESUPUESTO3" localSheetId="43">#REF!</definedName>
    <definedName name="PRESUPUESTO3" localSheetId="53">#REF!</definedName>
    <definedName name="PRESUPUESTO3" localSheetId="52">#REF!</definedName>
    <definedName name="PRESUPUESTO3" localSheetId="50">#REF!</definedName>
    <definedName name="PRESUPUESTO3" localSheetId="3">#REF!</definedName>
    <definedName name="PRESUPUESTO3" localSheetId="2">#REF!</definedName>
    <definedName name="PRESUPUESTO3" localSheetId="47">#REF!</definedName>
    <definedName name="PRESUPUESTO3" localSheetId="55">#REF!</definedName>
    <definedName name="PRESUPUESTO3" localSheetId="56">#REF!</definedName>
    <definedName name="PRESUPUESTO3">#REF!</definedName>
    <definedName name="Print_Area_MI" localSheetId="31">#REF!</definedName>
    <definedName name="Print_Area_MI" localSheetId="43">#REF!</definedName>
    <definedName name="Print_Area_MI" localSheetId="53">#REF!</definedName>
    <definedName name="Print_Area_MI" localSheetId="52">#REF!</definedName>
    <definedName name="Print_Area_MI" localSheetId="50">#REF!</definedName>
    <definedName name="Print_Area_MI" localSheetId="3">#REF!</definedName>
    <definedName name="Print_Area_MI" localSheetId="2">#REF!</definedName>
    <definedName name="Print_Area_MI" localSheetId="55">#REF!</definedName>
    <definedName name="Print_Area_MI" localSheetId="56">#REF!</definedName>
    <definedName name="Print_Area_MI">#REF!</definedName>
    <definedName name="Print_Titles_MI" localSheetId="31">#REF!</definedName>
    <definedName name="Print_Titles_MI" localSheetId="43">#REF!</definedName>
    <definedName name="Print_Titles_MI" localSheetId="53">#REF!</definedName>
    <definedName name="Print_Titles_MI" localSheetId="52">#REF!</definedName>
    <definedName name="Print_Titles_MI" localSheetId="50">#REF!</definedName>
    <definedName name="Print_Titles_MI" localSheetId="3">#REF!</definedName>
    <definedName name="Print_Titles_MI" localSheetId="2">#REF!</definedName>
    <definedName name="Print_Titles_MI" localSheetId="55">#REF!</definedName>
    <definedName name="Print_Titles_MI" localSheetId="56">#REF!</definedName>
    <definedName name="Print_Titles_MI">#REF!</definedName>
    <definedName name="PrintEnd" localSheetId="31" hidden="1">#REF!</definedName>
    <definedName name="PrintEnd" localSheetId="3" hidden="1">#REF!</definedName>
    <definedName name="PrintEnd" localSheetId="4" hidden="1">#REF!</definedName>
    <definedName name="PrintEnd" hidden="1">#REF!</definedName>
    <definedName name="PrintStart" localSheetId="31" hidden="1">#REF!</definedName>
    <definedName name="PrintStart" localSheetId="3" hidden="1">#REF!</definedName>
    <definedName name="PrintStart" localSheetId="4" hidden="1">#REF!</definedName>
    <definedName name="PrintStart" hidden="1">#REF!</definedName>
    <definedName name="PRO" localSheetId="31">#REF!</definedName>
    <definedName name="PRO" localSheetId="43">#REF!</definedName>
    <definedName name="PRO" localSheetId="53">#REF!</definedName>
    <definedName name="PRO" localSheetId="52">#REF!</definedName>
    <definedName name="PRO" localSheetId="50">#REF!</definedName>
    <definedName name="PRO" localSheetId="3">#REF!</definedName>
    <definedName name="PRO" localSheetId="2">#REF!</definedName>
    <definedName name="PRO" localSheetId="55">#REF!</definedName>
    <definedName name="PRO" localSheetId="56">#REF!</definedName>
    <definedName name="PRO">#REF!</definedName>
    <definedName name="Profesional" localSheetId="9">#REF!</definedName>
    <definedName name="Profesional" localSheetId="8">#REF!</definedName>
    <definedName name="Profesional" localSheetId="31">#REF!</definedName>
    <definedName name="Profesional" localSheetId="43">#REF!</definedName>
    <definedName name="Profesional" localSheetId="53">#REF!</definedName>
    <definedName name="Profesional" localSheetId="52">#REF!</definedName>
    <definedName name="Profesional" localSheetId="50">#REF!</definedName>
    <definedName name="Profesional" localSheetId="3">#REF!</definedName>
    <definedName name="Profesional" localSheetId="2">#REF!</definedName>
    <definedName name="Profesional" localSheetId="55">#REF!</definedName>
    <definedName name="Profesional" localSheetId="56">#REF!</definedName>
    <definedName name="Profesional">#REF!</definedName>
    <definedName name="PROP">#REF!</definedName>
    <definedName name="Proponente" localSheetId="5">#REF!</definedName>
    <definedName name="Proponente" localSheetId="31">#REF!</definedName>
    <definedName name="Proponente" localSheetId="43">#REF!</definedName>
    <definedName name="Proponente" localSheetId="53">#REF!</definedName>
    <definedName name="Proponente" localSheetId="52">#REF!</definedName>
    <definedName name="Proponente" localSheetId="50">#REF!</definedName>
    <definedName name="Proponente" localSheetId="3">#REF!</definedName>
    <definedName name="Proponente" localSheetId="2">#REF!</definedName>
    <definedName name="Proponente" localSheetId="47">#REF!</definedName>
    <definedName name="Proponente" localSheetId="55">#REF!</definedName>
    <definedName name="Proponente" localSheetId="56">#REF!</definedName>
    <definedName name="Proponente">#REF!</definedName>
    <definedName name="prueba" localSheetId="31">#REF!</definedName>
    <definedName name="prueba" localSheetId="43">#REF!</definedName>
    <definedName name="prueba" localSheetId="53">#REF!</definedName>
    <definedName name="prueba" localSheetId="52">#REF!</definedName>
    <definedName name="prueba" localSheetId="50">#REF!</definedName>
    <definedName name="prueba" localSheetId="3">#REF!</definedName>
    <definedName name="prueba" localSheetId="2">#REF!</definedName>
    <definedName name="prueba" localSheetId="55">#REF!</definedName>
    <definedName name="prueba" localSheetId="56">#REF!</definedName>
    <definedName name="prueba">#REF!</definedName>
    <definedName name="PRUEBA2" localSheetId="31">#REF!</definedName>
    <definedName name="PRUEBA2" localSheetId="43">#REF!</definedName>
    <definedName name="PRUEBA2" localSheetId="53">#REF!</definedName>
    <definedName name="PRUEBA2" localSheetId="52">#REF!</definedName>
    <definedName name="PRUEBA2" localSheetId="50">#REF!</definedName>
    <definedName name="PRUEBA2" localSheetId="3">#REF!</definedName>
    <definedName name="PRUEBA2" localSheetId="2">#REF!</definedName>
    <definedName name="PRUEBA2" localSheetId="55">#REF!</definedName>
    <definedName name="PRUEBA2" localSheetId="56">#REF!</definedName>
    <definedName name="PRUEBA2">#REF!</definedName>
    <definedName name="PTTTT" localSheetId="3" hidden="1">{#N/A,#N/A,TRUE,"INGENIERIA";#N/A,#N/A,TRUE,"COMPRAS";#N/A,#N/A,TRUE,"DIRECCION";#N/A,#N/A,TRUE,"RESUMEN"}</definedName>
    <definedName name="PTTTT" localSheetId="4" hidden="1">{#N/A,#N/A,TRUE,"INGENIERIA";#N/A,#N/A,TRUE,"COMPRAS";#N/A,#N/A,TRUE,"DIRECCION";#N/A,#N/A,TRUE,"RESUMEN"}</definedName>
    <definedName name="PTTTT" localSheetId="7" hidden="1">{#N/A,#N/A,TRUE,"INGENIERIA";#N/A,#N/A,TRUE,"COMPRAS";#N/A,#N/A,TRUE,"DIRECCION";#N/A,#N/A,TRUE,"RESUMEN"}</definedName>
    <definedName name="PTTTT" hidden="1">{#N/A,#N/A,TRUE,"INGENIERIA";#N/A,#N/A,TRUE,"COMPRAS";#N/A,#N/A,TRUE,"DIRECCION";#N/A,#N/A,TRUE,"RESUMEN"}</definedName>
    <definedName name="puerta.lamina">#REF!</definedName>
    <definedName name="puerta.triplex">#REF!</definedName>
    <definedName name="punto.hidraulico1.2">#REF!</definedName>
    <definedName name="PUTA" localSheetId="5">#REF!</definedName>
    <definedName name="PUTA" localSheetId="46">#REF!</definedName>
    <definedName name="PUTA" localSheetId="31">#REF!</definedName>
    <definedName name="PUTA" localSheetId="42">#REF!</definedName>
    <definedName name="PUTA" localSheetId="43">#REF!</definedName>
    <definedName name="PUTA" localSheetId="53">#REF!</definedName>
    <definedName name="PUTA" localSheetId="45">#REF!</definedName>
    <definedName name="PUTA" localSheetId="48">#REF!</definedName>
    <definedName name="PUTA" localSheetId="12">#REF!</definedName>
    <definedName name="PUTA" localSheetId="52">#REF!</definedName>
    <definedName name="PUTA" localSheetId="13">#REF!</definedName>
    <definedName name="PUTA" localSheetId="14">#REF!</definedName>
    <definedName name="PUTA" localSheetId="50">#REF!</definedName>
    <definedName name="PUTA" localSheetId="3">#REF!</definedName>
    <definedName name="PUTA" localSheetId="18">#REF!</definedName>
    <definedName name="PUTA" localSheetId="19">#REF!</definedName>
    <definedName name="PUTA" localSheetId="16">#REF!</definedName>
    <definedName name="PUTA" localSheetId="17">#REF!</definedName>
    <definedName name="PUTA" localSheetId="25">#REF!</definedName>
    <definedName name="PUTA" localSheetId="29">#REF!</definedName>
    <definedName name="PUTA" localSheetId="30">#REF!</definedName>
    <definedName name="PUTA" localSheetId="27">#REF!</definedName>
    <definedName name="PUTA" localSheetId="28">#REF!</definedName>
    <definedName name="PUTA" localSheetId="26">#REF!</definedName>
    <definedName name="PUTA" localSheetId="15">#REF!</definedName>
    <definedName name="PUTA" localSheetId="1">#REF!</definedName>
    <definedName name="PUTA" localSheetId="2">#REF!</definedName>
    <definedName name="PUTA" localSheetId="32">#REF!</definedName>
    <definedName name="PUTA" localSheetId="33">#REF!</definedName>
    <definedName name="PUTA" localSheetId="34">#REF!</definedName>
    <definedName name="PUTA" localSheetId="35">#REF!</definedName>
    <definedName name="PUTA" localSheetId="0">#REF!</definedName>
    <definedName name="PUTA" localSheetId="23">#REF!</definedName>
    <definedName name="PUTA" localSheetId="22">#REF!</definedName>
    <definedName name="PUTA" localSheetId="21">#REF!</definedName>
    <definedName name="PUTA" localSheetId="47">#REF!</definedName>
    <definedName name="PUTA" localSheetId="37">#REF!</definedName>
    <definedName name="PUTA" localSheetId="38">#REF!</definedName>
    <definedName name="PUTA" localSheetId="39">#REF!</definedName>
    <definedName name="PUTA" localSheetId="40">#REF!</definedName>
    <definedName name="PUTA" localSheetId="41">#REF!</definedName>
    <definedName name="PUTA" localSheetId="36">#REF!</definedName>
    <definedName name="PUTA" localSheetId="20">#REF!</definedName>
    <definedName name="PUTA" localSheetId="55">#REF!</definedName>
    <definedName name="PUTA" localSheetId="56">#REF!</definedName>
    <definedName name="PUTA" localSheetId="54">#REF!</definedName>
    <definedName name="PUTA" localSheetId="24">#REF!</definedName>
    <definedName name="PUTA" localSheetId="44">#REF!</definedName>
    <definedName name="PUTA">#REF!</definedName>
    <definedName name="q" localSheetId="31">#REF!</definedName>
    <definedName name="q" localSheetId="43">#REF!</definedName>
    <definedName name="q" localSheetId="53">#REF!</definedName>
    <definedName name="q" localSheetId="52">#REF!</definedName>
    <definedName name="q" localSheetId="50">#REF!</definedName>
    <definedName name="q" localSheetId="3">#REF!</definedName>
    <definedName name="q" localSheetId="2">#REF!</definedName>
    <definedName name="q" localSheetId="55">#REF!</definedName>
    <definedName name="q" localSheetId="56">#REF!</definedName>
    <definedName name="q">#REF!</definedName>
    <definedName name="qq" localSheetId="31">#REF!</definedName>
    <definedName name="qq" localSheetId="43">#REF!</definedName>
    <definedName name="qq" localSheetId="53">#REF!</definedName>
    <definedName name="qq" localSheetId="52">#REF!</definedName>
    <definedName name="qq" localSheetId="50">#REF!</definedName>
    <definedName name="qq" localSheetId="3">#REF!</definedName>
    <definedName name="qq" localSheetId="2">#REF!</definedName>
    <definedName name="qq" localSheetId="55">#REF!</definedName>
    <definedName name="qq" localSheetId="56">#REF!</definedName>
    <definedName name="qq">#REF!</definedName>
    <definedName name="qqq" localSheetId="31">#REF!</definedName>
    <definedName name="qqq" localSheetId="43">#REF!</definedName>
    <definedName name="qqq" localSheetId="53">#REF!</definedName>
    <definedName name="qqq" localSheetId="52">#REF!</definedName>
    <definedName name="qqq" localSheetId="50">#REF!</definedName>
    <definedName name="qqq" localSheetId="3">#REF!</definedName>
    <definedName name="qqq" localSheetId="2">#REF!</definedName>
    <definedName name="qqq" localSheetId="55">#REF!</definedName>
    <definedName name="qqq" localSheetId="56">#REF!</definedName>
    <definedName name="qqq">#REF!</definedName>
    <definedName name="qw" localSheetId="31">#REF!</definedName>
    <definedName name="qw" localSheetId="43">#REF!</definedName>
    <definedName name="qw" localSheetId="53">#REF!</definedName>
    <definedName name="qw" localSheetId="52">#REF!</definedName>
    <definedName name="qw" localSheetId="50">#REF!</definedName>
    <definedName name="qw" localSheetId="3">#REF!</definedName>
    <definedName name="qw" localSheetId="2">#REF!</definedName>
    <definedName name="qw" localSheetId="55">#REF!</definedName>
    <definedName name="qw" localSheetId="56">#REF!</definedName>
    <definedName name="qw">#REF!</definedName>
    <definedName name="QWE" localSheetId="31" hidden="1">#REF!</definedName>
    <definedName name="QWE" localSheetId="3" hidden="1">#REF!</definedName>
    <definedName name="QWE" hidden="1">#REF!</definedName>
    <definedName name="r.CashFlow" localSheetId="31" hidden="1">#REF!</definedName>
    <definedName name="r.CashFlow" localSheetId="3" hidden="1">#REF!</definedName>
    <definedName name="r.CashFlow" localSheetId="4" hidden="1">#REF!</definedName>
    <definedName name="r.CashFlow" hidden="1">#REF!</definedName>
    <definedName name="r.Leverage" localSheetId="31" hidden="1">#REF!</definedName>
    <definedName name="r.Leverage" localSheetId="3" hidden="1">#REF!</definedName>
    <definedName name="r.Leverage" localSheetId="4" hidden="1">#REF!</definedName>
    <definedName name="r.Leverage" hidden="1">#REF!</definedName>
    <definedName name="r.Liquidity" localSheetId="31" hidden="1">#REF!</definedName>
    <definedName name="r.Liquidity" localSheetId="3" hidden="1">#REF!</definedName>
    <definedName name="r.Liquidity" localSheetId="4" hidden="1">#REF!</definedName>
    <definedName name="r.Liquidity" hidden="1">#REF!</definedName>
    <definedName name="r.Market" localSheetId="31" hidden="1">#REF!</definedName>
    <definedName name="r.Market" localSheetId="3" hidden="1">#REF!</definedName>
    <definedName name="r.Market" localSheetId="4" hidden="1">#REF!</definedName>
    <definedName name="r.Market" hidden="1">#REF!</definedName>
    <definedName name="r.Profitability" localSheetId="31" hidden="1">#REF!</definedName>
    <definedName name="r.Profitability" localSheetId="3" hidden="1">#REF!</definedName>
    <definedName name="r.Profitability" localSheetId="4" hidden="1">#REF!</definedName>
    <definedName name="r.Profitability" hidden="1">#REF!</definedName>
    <definedName name="r.Summary" localSheetId="31" hidden="1">#REF!</definedName>
    <definedName name="r.Summary" localSheetId="3" hidden="1">#REF!</definedName>
    <definedName name="r.Summary" localSheetId="4" hidden="1">#REF!</definedName>
    <definedName name="r.Summary" hidden="1">#REF!</definedName>
    <definedName name="RBG" localSheetId="9">#REF!</definedName>
    <definedName name="RBG" localSheetId="46">#REF!</definedName>
    <definedName name="RBG" localSheetId="8">#REF!</definedName>
    <definedName name="RBG" localSheetId="31">#REF!</definedName>
    <definedName name="RBG" localSheetId="42">#REF!</definedName>
    <definedName name="RBG" localSheetId="43">#REF!</definedName>
    <definedName name="RBG" localSheetId="53">#REF!</definedName>
    <definedName name="RBG" localSheetId="45">#REF!</definedName>
    <definedName name="RBG" localSheetId="48">#REF!</definedName>
    <definedName name="RBG" localSheetId="12">#REF!</definedName>
    <definedName name="RBG" localSheetId="52">#REF!</definedName>
    <definedName name="RBG" localSheetId="13">#REF!</definedName>
    <definedName name="RBG" localSheetId="14">#REF!</definedName>
    <definedName name="RBG" localSheetId="50">#REF!</definedName>
    <definedName name="RBG" localSheetId="3">#REF!</definedName>
    <definedName name="RBG" localSheetId="18">#REF!</definedName>
    <definedName name="RBG" localSheetId="19">#REF!</definedName>
    <definedName name="RBG" localSheetId="16">#REF!</definedName>
    <definedName name="RBG" localSheetId="17">#REF!</definedName>
    <definedName name="RBG" localSheetId="25">#REF!</definedName>
    <definedName name="RBG" localSheetId="29">#REF!</definedName>
    <definedName name="RBG" localSheetId="30">#REF!</definedName>
    <definedName name="RBG" localSheetId="27">#REF!</definedName>
    <definedName name="RBG" localSheetId="28">#REF!</definedName>
    <definedName name="RBG" localSheetId="26">#REF!</definedName>
    <definedName name="RBG" localSheetId="15">#REF!</definedName>
    <definedName name="RBG" localSheetId="1">#REF!</definedName>
    <definedName name="RBG" localSheetId="2">#REF!</definedName>
    <definedName name="RBG" localSheetId="32">#REF!</definedName>
    <definedName name="RBG" localSheetId="33">#REF!</definedName>
    <definedName name="RBG" localSheetId="34">#REF!</definedName>
    <definedName name="RBG" localSheetId="35">#REF!</definedName>
    <definedName name="RBG" localSheetId="0">#REF!</definedName>
    <definedName name="RBG" localSheetId="23">#REF!</definedName>
    <definedName name="RBG" localSheetId="22">#REF!</definedName>
    <definedName name="RBG" localSheetId="21">#REF!</definedName>
    <definedName name="RBG" localSheetId="47">#REF!</definedName>
    <definedName name="RBG" localSheetId="37">#REF!</definedName>
    <definedName name="RBG" localSheetId="38">#REF!</definedName>
    <definedName name="RBG" localSheetId="39">#REF!</definedName>
    <definedName name="RBG" localSheetId="40">#REF!</definedName>
    <definedName name="RBG" localSheetId="41">#REF!</definedName>
    <definedName name="RBG" localSheetId="36">#REF!</definedName>
    <definedName name="RBG" localSheetId="20">#REF!</definedName>
    <definedName name="RBG" localSheetId="55">#REF!</definedName>
    <definedName name="RBG" localSheetId="56">#REF!</definedName>
    <definedName name="RBG" localSheetId="54">#REF!</definedName>
    <definedName name="RBG" localSheetId="24">#REF!</definedName>
    <definedName name="RBG" localSheetId="44">#REF!</definedName>
    <definedName name="RBG">#REF!</definedName>
    <definedName name="RDN" localSheetId="9">#REF!</definedName>
    <definedName name="RDN" localSheetId="46">#REF!</definedName>
    <definedName name="RDN" localSheetId="8">#REF!</definedName>
    <definedName name="RDN" localSheetId="31">#REF!</definedName>
    <definedName name="RDN" localSheetId="42">#REF!</definedName>
    <definedName name="RDN" localSheetId="43">#REF!</definedName>
    <definedName name="RDN" localSheetId="53">#REF!</definedName>
    <definedName name="RDN" localSheetId="45">#REF!</definedName>
    <definedName name="RDN" localSheetId="48">#REF!</definedName>
    <definedName name="RDN" localSheetId="12">#REF!</definedName>
    <definedName name="RDN" localSheetId="52">#REF!</definedName>
    <definedName name="RDN" localSheetId="13">#REF!</definedName>
    <definedName name="RDN" localSheetId="14">#REF!</definedName>
    <definedName name="RDN" localSheetId="18">#REF!</definedName>
    <definedName name="RDN" localSheetId="19">#REF!</definedName>
    <definedName name="RDN" localSheetId="16">#REF!</definedName>
    <definedName name="RDN" localSheetId="17">#REF!</definedName>
    <definedName name="RDN" localSheetId="25">#REF!</definedName>
    <definedName name="RDN" localSheetId="29">#REF!</definedName>
    <definedName name="RDN" localSheetId="30">#REF!</definedName>
    <definedName name="RDN" localSheetId="27">#REF!</definedName>
    <definedName name="RDN" localSheetId="28">#REF!</definedName>
    <definedName name="RDN" localSheetId="26">#REF!</definedName>
    <definedName name="RDN" localSheetId="15">#REF!</definedName>
    <definedName name="RDN" localSheetId="32">#REF!</definedName>
    <definedName name="RDN" localSheetId="33">#REF!</definedName>
    <definedName name="RDN" localSheetId="34">#REF!</definedName>
    <definedName name="RDN" localSheetId="35">#REF!</definedName>
    <definedName name="RDN" localSheetId="23">#REF!</definedName>
    <definedName name="RDN" localSheetId="22">#REF!</definedName>
    <definedName name="RDN" localSheetId="21">#REF!</definedName>
    <definedName name="RDN" localSheetId="47">#REF!</definedName>
    <definedName name="RDN" localSheetId="37">#REF!</definedName>
    <definedName name="RDN" localSheetId="38">#REF!</definedName>
    <definedName name="RDN" localSheetId="39">#REF!</definedName>
    <definedName name="RDN" localSheetId="40">#REF!</definedName>
    <definedName name="RDN" localSheetId="41">#REF!</definedName>
    <definedName name="RDN" localSheetId="36">#REF!</definedName>
    <definedName name="RDN" localSheetId="20">#REF!</definedName>
    <definedName name="RDN" localSheetId="55">#REF!</definedName>
    <definedName name="RDN" localSheetId="56">#REF!</definedName>
    <definedName name="RDN" localSheetId="54">#REF!</definedName>
    <definedName name="RDN" localSheetId="24">#REF!</definedName>
    <definedName name="RDN" localSheetId="44">#REF!</definedName>
    <definedName name="RDN">#REF!</definedName>
    <definedName name="rds" localSheetId="5">#REF!</definedName>
    <definedName name="rds" localSheetId="31">#REF!</definedName>
    <definedName name="rds" localSheetId="43">#REF!</definedName>
    <definedName name="rds" localSheetId="53">#REF!</definedName>
    <definedName name="rds" localSheetId="52">#REF!</definedName>
    <definedName name="rds" localSheetId="50">#REF!</definedName>
    <definedName name="rds" localSheetId="3">#REF!</definedName>
    <definedName name="rds" localSheetId="2">#REF!</definedName>
    <definedName name="rds" localSheetId="47">#REF!</definedName>
    <definedName name="rds" localSheetId="55">#REF!</definedName>
    <definedName name="rds" localSheetId="56">#REF!</definedName>
    <definedName name="rds">#REF!</definedName>
    <definedName name="recebo">#REF!</definedName>
    <definedName name="RED">#REF!</definedName>
    <definedName name="REG">#REF!&gt;2.5</definedName>
    <definedName name="regional">#REF!</definedName>
    <definedName name="registro1.2">#REF!</definedName>
    <definedName name="REGULAR">#REF!&gt;2.5</definedName>
    <definedName name="rejilla3">#REF!</definedName>
    <definedName name="rell" localSheetId="5">#REF!</definedName>
    <definedName name="rell" localSheetId="31">#REF!</definedName>
    <definedName name="rell" localSheetId="43">#REF!</definedName>
    <definedName name="rell" localSheetId="53">#REF!</definedName>
    <definedName name="rell" localSheetId="52">#REF!</definedName>
    <definedName name="rell" localSheetId="50">#REF!</definedName>
    <definedName name="rell" localSheetId="3">#REF!</definedName>
    <definedName name="rell" localSheetId="2">#REF!</definedName>
    <definedName name="rell" localSheetId="47">#REF!</definedName>
    <definedName name="rell" localSheetId="55">#REF!</definedName>
    <definedName name="rell" localSheetId="56">#REF!</definedName>
    <definedName name="rell">#REF!</definedName>
    <definedName name="RELLENO_DE_BRECHAS_CON_MAT._SELEC._DE_LA_EXCV." localSheetId="46">#REF!</definedName>
    <definedName name="RELLENO_DE_BRECHAS_CON_MAT._SELEC._DE_LA_EXCV." localSheetId="31">#REF!</definedName>
    <definedName name="RELLENO_DE_BRECHAS_CON_MAT._SELEC._DE_LA_EXCV." localSheetId="42">#REF!</definedName>
    <definedName name="RELLENO_DE_BRECHAS_CON_MAT._SELEC._DE_LA_EXCV." localSheetId="43">#REF!</definedName>
    <definedName name="RELLENO_DE_BRECHAS_CON_MAT._SELEC._DE_LA_EXCV." localSheetId="53">#REF!</definedName>
    <definedName name="RELLENO_DE_BRECHAS_CON_MAT._SELEC._DE_LA_EXCV." localSheetId="45">#REF!</definedName>
    <definedName name="RELLENO_DE_BRECHAS_CON_MAT._SELEC._DE_LA_EXCV." localSheetId="48">#REF!</definedName>
    <definedName name="RELLENO_DE_BRECHAS_CON_MAT._SELEC._DE_LA_EXCV." localSheetId="12">#REF!</definedName>
    <definedName name="RELLENO_DE_BRECHAS_CON_MAT._SELEC._DE_LA_EXCV." localSheetId="52">#REF!</definedName>
    <definedName name="RELLENO_DE_BRECHAS_CON_MAT._SELEC._DE_LA_EXCV." localSheetId="13">#REF!</definedName>
    <definedName name="RELLENO_DE_BRECHAS_CON_MAT._SELEC._DE_LA_EXCV." localSheetId="14">#REF!</definedName>
    <definedName name="RELLENO_DE_BRECHAS_CON_MAT._SELEC._DE_LA_EXCV." localSheetId="50">#REF!</definedName>
    <definedName name="RELLENO_DE_BRECHAS_CON_MAT._SELEC._DE_LA_EXCV." localSheetId="3">#REF!</definedName>
    <definedName name="RELLENO_DE_BRECHAS_CON_MAT._SELEC._DE_LA_EXCV." localSheetId="18">#REF!</definedName>
    <definedName name="RELLENO_DE_BRECHAS_CON_MAT._SELEC._DE_LA_EXCV." localSheetId="19">#REF!</definedName>
    <definedName name="RELLENO_DE_BRECHAS_CON_MAT._SELEC._DE_LA_EXCV." localSheetId="16">#REF!</definedName>
    <definedName name="RELLENO_DE_BRECHAS_CON_MAT._SELEC._DE_LA_EXCV." localSheetId="17">#REF!</definedName>
    <definedName name="RELLENO_DE_BRECHAS_CON_MAT._SELEC._DE_LA_EXCV." localSheetId="25">#REF!</definedName>
    <definedName name="RELLENO_DE_BRECHAS_CON_MAT._SELEC._DE_LA_EXCV." localSheetId="29">#REF!</definedName>
    <definedName name="RELLENO_DE_BRECHAS_CON_MAT._SELEC._DE_LA_EXCV." localSheetId="30">#REF!</definedName>
    <definedName name="RELLENO_DE_BRECHAS_CON_MAT._SELEC._DE_LA_EXCV." localSheetId="27">#REF!</definedName>
    <definedName name="RELLENO_DE_BRECHAS_CON_MAT._SELEC._DE_LA_EXCV." localSheetId="28">#REF!</definedName>
    <definedName name="RELLENO_DE_BRECHAS_CON_MAT._SELEC._DE_LA_EXCV." localSheetId="26">#REF!</definedName>
    <definedName name="RELLENO_DE_BRECHAS_CON_MAT._SELEC._DE_LA_EXCV." localSheetId="15">#REF!</definedName>
    <definedName name="RELLENO_DE_BRECHAS_CON_MAT._SELEC._DE_LA_EXCV." localSheetId="1">#REF!</definedName>
    <definedName name="RELLENO_DE_BRECHAS_CON_MAT._SELEC._DE_LA_EXCV." localSheetId="2">#REF!</definedName>
    <definedName name="RELLENO_DE_BRECHAS_CON_MAT._SELEC._DE_LA_EXCV." localSheetId="32">#REF!</definedName>
    <definedName name="RELLENO_DE_BRECHAS_CON_MAT._SELEC._DE_LA_EXCV." localSheetId="33">#REF!</definedName>
    <definedName name="RELLENO_DE_BRECHAS_CON_MAT._SELEC._DE_LA_EXCV." localSheetId="34">#REF!</definedName>
    <definedName name="RELLENO_DE_BRECHAS_CON_MAT._SELEC._DE_LA_EXCV." localSheetId="35">#REF!</definedName>
    <definedName name="RELLENO_DE_BRECHAS_CON_MAT._SELEC._DE_LA_EXCV." localSheetId="0">#REF!</definedName>
    <definedName name="RELLENO_DE_BRECHAS_CON_MAT._SELEC._DE_LA_EXCV." localSheetId="23">#REF!</definedName>
    <definedName name="RELLENO_DE_BRECHAS_CON_MAT._SELEC._DE_LA_EXCV." localSheetId="22">#REF!</definedName>
    <definedName name="RELLENO_DE_BRECHAS_CON_MAT._SELEC._DE_LA_EXCV." localSheetId="21">#REF!</definedName>
    <definedName name="RELLENO_DE_BRECHAS_CON_MAT._SELEC._DE_LA_EXCV." localSheetId="47">#REF!</definedName>
    <definedName name="RELLENO_DE_BRECHAS_CON_MAT._SELEC._DE_LA_EXCV." localSheetId="37">#REF!</definedName>
    <definedName name="RELLENO_DE_BRECHAS_CON_MAT._SELEC._DE_LA_EXCV." localSheetId="38">#REF!</definedName>
    <definedName name="RELLENO_DE_BRECHAS_CON_MAT._SELEC._DE_LA_EXCV." localSheetId="39">#REF!</definedName>
    <definedName name="RELLENO_DE_BRECHAS_CON_MAT._SELEC._DE_LA_EXCV." localSheetId="40">#REF!</definedName>
    <definedName name="RELLENO_DE_BRECHAS_CON_MAT._SELEC._DE_LA_EXCV." localSheetId="41">#REF!</definedName>
    <definedName name="RELLENO_DE_BRECHAS_CON_MAT._SELEC._DE_LA_EXCV." localSheetId="36">#REF!</definedName>
    <definedName name="RELLENO_DE_BRECHAS_CON_MAT._SELEC._DE_LA_EXCV." localSheetId="20">#REF!</definedName>
    <definedName name="RELLENO_DE_BRECHAS_CON_MAT._SELEC._DE_LA_EXCV." localSheetId="55">#REF!</definedName>
    <definedName name="RELLENO_DE_BRECHAS_CON_MAT._SELEC._DE_LA_EXCV." localSheetId="56">#REF!</definedName>
    <definedName name="RELLENO_DE_BRECHAS_CON_MAT._SELEC._DE_LA_EXCV." localSheetId="54">#REF!</definedName>
    <definedName name="RELLENO_DE_BRECHAS_CON_MAT._SELEC._DE_LA_EXCV." localSheetId="24">#REF!</definedName>
    <definedName name="RELLENO_DE_BRECHAS_CON_MAT._SELEC._DE_LA_EXCV." localSheetId="44">#REF!</definedName>
    <definedName name="RELLENO_DE_BRECHAS_CON_MAT._SELEC._DE_LA_EXCV.">#REF!</definedName>
    <definedName name="RELLENO_MURO_MARGEN_IZQUIERDA_CON_RECEBO" localSheetId="46">#REF!</definedName>
    <definedName name="RELLENO_MURO_MARGEN_IZQUIERDA_CON_RECEBO" localSheetId="31">#REF!</definedName>
    <definedName name="RELLENO_MURO_MARGEN_IZQUIERDA_CON_RECEBO" localSheetId="42">#REF!</definedName>
    <definedName name="RELLENO_MURO_MARGEN_IZQUIERDA_CON_RECEBO" localSheetId="43">#REF!</definedName>
    <definedName name="RELLENO_MURO_MARGEN_IZQUIERDA_CON_RECEBO" localSheetId="53">#REF!</definedName>
    <definedName name="RELLENO_MURO_MARGEN_IZQUIERDA_CON_RECEBO" localSheetId="45">#REF!</definedName>
    <definedName name="RELLENO_MURO_MARGEN_IZQUIERDA_CON_RECEBO" localSheetId="48">#REF!</definedName>
    <definedName name="RELLENO_MURO_MARGEN_IZQUIERDA_CON_RECEBO" localSheetId="12">#REF!</definedName>
    <definedName name="RELLENO_MURO_MARGEN_IZQUIERDA_CON_RECEBO" localSheetId="52">#REF!</definedName>
    <definedName name="RELLENO_MURO_MARGEN_IZQUIERDA_CON_RECEBO" localSheetId="13">#REF!</definedName>
    <definedName name="RELLENO_MURO_MARGEN_IZQUIERDA_CON_RECEBO" localSheetId="14">#REF!</definedName>
    <definedName name="RELLENO_MURO_MARGEN_IZQUIERDA_CON_RECEBO" localSheetId="50">#REF!</definedName>
    <definedName name="RELLENO_MURO_MARGEN_IZQUIERDA_CON_RECEBO" localSheetId="3">#REF!</definedName>
    <definedName name="RELLENO_MURO_MARGEN_IZQUIERDA_CON_RECEBO" localSheetId="18">#REF!</definedName>
    <definedName name="RELLENO_MURO_MARGEN_IZQUIERDA_CON_RECEBO" localSheetId="19">#REF!</definedName>
    <definedName name="RELLENO_MURO_MARGEN_IZQUIERDA_CON_RECEBO" localSheetId="16">#REF!</definedName>
    <definedName name="RELLENO_MURO_MARGEN_IZQUIERDA_CON_RECEBO" localSheetId="17">#REF!</definedName>
    <definedName name="RELLENO_MURO_MARGEN_IZQUIERDA_CON_RECEBO" localSheetId="25">#REF!</definedName>
    <definedName name="RELLENO_MURO_MARGEN_IZQUIERDA_CON_RECEBO" localSheetId="29">#REF!</definedName>
    <definedName name="RELLENO_MURO_MARGEN_IZQUIERDA_CON_RECEBO" localSheetId="30">#REF!</definedName>
    <definedName name="RELLENO_MURO_MARGEN_IZQUIERDA_CON_RECEBO" localSheetId="27">#REF!</definedName>
    <definedName name="RELLENO_MURO_MARGEN_IZQUIERDA_CON_RECEBO" localSheetId="28">#REF!</definedName>
    <definedName name="RELLENO_MURO_MARGEN_IZQUIERDA_CON_RECEBO" localSheetId="26">#REF!</definedName>
    <definedName name="RELLENO_MURO_MARGEN_IZQUIERDA_CON_RECEBO" localSheetId="15">#REF!</definedName>
    <definedName name="RELLENO_MURO_MARGEN_IZQUIERDA_CON_RECEBO" localSheetId="1">#REF!</definedName>
    <definedName name="RELLENO_MURO_MARGEN_IZQUIERDA_CON_RECEBO" localSheetId="2">#REF!</definedName>
    <definedName name="RELLENO_MURO_MARGEN_IZQUIERDA_CON_RECEBO" localSheetId="32">#REF!</definedName>
    <definedName name="RELLENO_MURO_MARGEN_IZQUIERDA_CON_RECEBO" localSheetId="33">#REF!</definedName>
    <definedName name="RELLENO_MURO_MARGEN_IZQUIERDA_CON_RECEBO" localSheetId="34">#REF!</definedName>
    <definedName name="RELLENO_MURO_MARGEN_IZQUIERDA_CON_RECEBO" localSheetId="35">#REF!</definedName>
    <definedName name="RELLENO_MURO_MARGEN_IZQUIERDA_CON_RECEBO" localSheetId="0">#REF!</definedName>
    <definedName name="RELLENO_MURO_MARGEN_IZQUIERDA_CON_RECEBO" localSheetId="23">#REF!</definedName>
    <definedName name="RELLENO_MURO_MARGEN_IZQUIERDA_CON_RECEBO" localSheetId="22">#REF!</definedName>
    <definedName name="RELLENO_MURO_MARGEN_IZQUIERDA_CON_RECEBO" localSheetId="21">#REF!</definedName>
    <definedName name="RELLENO_MURO_MARGEN_IZQUIERDA_CON_RECEBO" localSheetId="47">#REF!</definedName>
    <definedName name="RELLENO_MURO_MARGEN_IZQUIERDA_CON_RECEBO" localSheetId="37">#REF!</definedName>
    <definedName name="RELLENO_MURO_MARGEN_IZQUIERDA_CON_RECEBO" localSheetId="38">#REF!</definedName>
    <definedName name="RELLENO_MURO_MARGEN_IZQUIERDA_CON_RECEBO" localSheetId="39">#REF!</definedName>
    <definedName name="RELLENO_MURO_MARGEN_IZQUIERDA_CON_RECEBO" localSheetId="40">#REF!</definedName>
    <definedName name="RELLENO_MURO_MARGEN_IZQUIERDA_CON_RECEBO" localSheetId="41">#REF!</definedName>
    <definedName name="RELLENO_MURO_MARGEN_IZQUIERDA_CON_RECEBO" localSheetId="36">#REF!</definedName>
    <definedName name="RELLENO_MURO_MARGEN_IZQUIERDA_CON_RECEBO" localSheetId="20">#REF!</definedName>
    <definedName name="RELLENO_MURO_MARGEN_IZQUIERDA_CON_RECEBO" localSheetId="55">#REF!</definedName>
    <definedName name="RELLENO_MURO_MARGEN_IZQUIERDA_CON_RECEBO" localSheetId="56">#REF!</definedName>
    <definedName name="RELLENO_MURO_MARGEN_IZQUIERDA_CON_RECEBO" localSheetId="54">#REF!</definedName>
    <definedName name="RELLENO_MURO_MARGEN_IZQUIERDA_CON_RECEBO" localSheetId="24">#REF!</definedName>
    <definedName name="RELLENO_MURO_MARGEN_IZQUIERDA_CON_RECEBO" localSheetId="44">#REF!</definedName>
    <definedName name="RELLENO_MURO_MARGEN_IZQUIERDA_CON_RECEBO">#REF!</definedName>
    <definedName name="RELLG" localSheetId="31">#REF!</definedName>
    <definedName name="RELLG" localSheetId="43">#REF!</definedName>
    <definedName name="RELLG" localSheetId="53">#REF!</definedName>
    <definedName name="RELLG" localSheetId="52">#REF!</definedName>
    <definedName name="RELLG" localSheetId="50">#REF!</definedName>
    <definedName name="RELLG" localSheetId="3">#REF!</definedName>
    <definedName name="RELLG" localSheetId="2">#REF!</definedName>
    <definedName name="RELLG" localSheetId="55">#REF!</definedName>
    <definedName name="RELLG" localSheetId="56">#REF!</definedName>
    <definedName name="RELLG">#REF!</definedName>
    <definedName name="REP" localSheetId="9">#REF!</definedName>
    <definedName name="REP" localSheetId="46">#REF!</definedName>
    <definedName name="REP" localSheetId="8">#REF!</definedName>
    <definedName name="REP" localSheetId="31">#REF!</definedName>
    <definedName name="REP" localSheetId="42">#REF!</definedName>
    <definedName name="REP" localSheetId="43">#REF!</definedName>
    <definedName name="REP" localSheetId="53">#REF!</definedName>
    <definedName name="REP" localSheetId="45">#REF!</definedName>
    <definedName name="REP" localSheetId="48">#REF!</definedName>
    <definedName name="REP" localSheetId="12">#REF!</definedName>
    <definedName name="REP" localSheetId="52">#REF!</definedName>
    <definedName name="REP" localSheetId="13">#REF!</definedName>
    <definedName name="REP" localSheetId="14">#REF!</definedName>
    <definedName name="REP" localSheetId="50">#REF!</definedName>
    <definedName name="REP" localSheetId="3">#REF!</definedName>
    <definedName name="REP" localSheetId="18">#REF!</definedName>
    <definedName name="REP" localSheetId="19">#REF!</definedName>
    <definedName name="REP" localSheetId="16">#REF!</definedName>
    <definedName name="REP" localSheetId="17">#REF!</definedName>
    <definedName name="REP" localSheetId="25">#REF!</definedName>
    <definedName name="REP" localSheetId="29">#REF!</definedName>
    <definedName name="REP" localSheetId="30">#REF!</definedName>
    <definedName name="REP" localSheetId="27">#REF!</definedName>
    <definedName name="REP" localSheetId="28">#REF!</definedName>
    <definedName name="REP" localSheetId="26">#REF!</definedName>
    <definedName name="REP" localSheetId="15">#REF!</definedName>
    <definedName name="REP" localSheetId="1">#REF!</definedName>
    <definedName name="REP" localSheetId="2">#REF!</definedName>
    <definedName name="REP" localSheetId="32">#REF!</definedName>
    <definedName name="REP" localSheetId="33">#REF!</definedName>
    <definedName name="REP" localSheetId="34">#REF!</definedName>
    <definedName name="REP" localSheetId="35">#REF!</definedName>
    <definedName name="REP" localSheetId="0">#REF!</definedName>
    <definedName name="REP" localSheetId="23">#REF!</definedName>
    <definedName name="REP" localSheetId="22">#REF!</definedName>
    <definedName name="REP" localSheetId="21">#REF!</definedName>
    <definedName name="REP" localSheetId="47">#REF!</definedName>
    <definedName name="REP" localSheetId="37">#REF!</definedName>
    <definedName name="REP" localSheetId="38">#REF!</definedName>
    <definedName name="REP" localSheetId="39">#REF!</definedName>
    <definedName name="REP" localSheetId="40">#REF!</definedName>
    <definedName name="REP" localSheetId="41">#REF!</definedName>
    <definedName name="REP" localSheetId="36">#REF!</definedName>
    <definedName name="REP" localSheetId="20">#REF!</definedName>
    <definedName name="REP" localSheetId="55">#REF!</definedName>
    <definedName name="REP" localSheetId="56">#REF!</definedName>
    <definedName name="REP" localSheetId="54">#REF!</definedName>
    <definedName name="REP" localSheetId="24">#REF!</definedName>
    <definedName name="REP" localSheetId="44">#REF!</definedName>
    <definedName name="REP">#REF!</definedName>
    <definedName name="Replanteo_topografico" localSheetId="31">#REF!</definedName>
    <definedName name="Replanteo_topografico" localSheetId="43">#REF!</definedName>
    <definedName name="Replanteo_topografico" localSheetId="53">#REF!</definedName>
    <definedName name="Replanteo_topografico" localSheetId="52">#REF!</definedName>
    <definedName name="Replanteo_topografico" localSheetId="50">#REF!</definedName>
    <definedName name="Replanteo_topografico" localSheetId="3">#REF!</definedName>
    <definedName name="Replanteo_topografico" localSheetId="2">#REF!</definedName>
    <definedName name="Replanteo_topografico" localSheetId="55">#REF!</definedName>
    <definedName name="Replanteo_topografico" localSheetId="56">#REF!</definedName>
    <definedName name="Replanteo_topografico">#REF!</definedName>
    <definedName name="Reprelegal">#REF!</definedName>
    <definedName name="residente">#REF!</definedName>
    <definedName name="Resistenciaconductor" localSheetId="5">#REF!</definedName>
    <definedName name="Resistenciaconductor" localSheetId="31">#REF!</definedName>
    <definedName name="Resistenciaconductor" localSheetId="43">#REF!</definedName>
    <definedName name="Resistenciaconductor" localSheetId="53">#REF!</definedName>
    <definedName name="Resistenciaconductor" localSheetId="52">#REF!</definedName>
    <definedName name="Resistenciaconductor" localSheetId="50">#REF!</definedName>
    <definedName name="Resistenciaconductor" localSheetId="51">#REF!</definedName>
    <definedName name="Resistenciaconductor" localSheetId="3">#REF!</definedName>
    <definedName name="Resistenciaconductor" localSheetId="49">#REF!</definedName>
    <definedName name="Resistenciaconductor" localSheetId="2">#REF!</definedName>
    <definedName name="Resistenciaconductor" localSheetId="47">#REF!</definedName>
    <definedName name="Resistenciaconductor" localSheetId="55">#REF!</definedName>
    <definedName name="Resistenciaconductor" localSheetId="56">#REF!</definedName>
    <definedName name="Resistenciaconductor">#REF!</definedName>
    <definedName name="RESUM" localSheetId="5">#REF!</definedName>
    <definedName name="RESUM" localSheetId="31">#REF!</definedName>
    <definedName name="RESUM" localSheetId="43">#REF!</definedName>
    <definedName name="RESUM" localSheetId="53">#REF!</definedName>
    <definedName name="RESUM" localSheetId="52">#REF!</definedName>
    <definedName name="RESUM" localSheetId="50">#REF!</definedName>
    <definedName name="RESUM" localSheetId="3">#REF!</definedName>
    <definedName name="RESUM" localSheetId="2">#REF!</definedName>
    <definedName name="RESUM" localSheetId="47">#REF!</definedName>
    <definedName name="RESUM" localSheetId="55">#REF!</definedName>
    <definedName name="RESUM" localSheetId="56">#REF!</definedName>
    <definedName name="RESUM">#REF!</definedName>
    <definedName name="resum2" localSheetId="31">#REF!</definedName>
    <definedName name="resum2" localSheetId="43">#REF!</definedName>
    <definedName name="resum2" localSheetId="53">#REF!</definedName>
    <definedName name="resum2" localSheetId="52">#REF!</definedName>
    <definedName name="resum2" localSheetId="50">#REF!</definedName>
    <definedName name="resum2" localSheetId="2">#REF!</definedName>
    <definedName name="resum2" localSheetId="55">#REF!</definedName>
    <definedName name="resum2" localSheetId="56">#REF!</definedName>
    <definedName name="resum2">#REF!</definedName>
    <definedName name="retro" localSheetId="5">#REF!</definedName>
    <definedName name="retro" localSheetId="31">#REF!</definedName>
    <definedName name="retro" localSheetId="43">#REF!</definedName>
    <definedName name="retro" localSheetId="53">#REF!</definedName>
    <definedName name="retro" localSheetId="52">#REF!</definedName>
    <definedName name="retro" localSheetId="50">#REF!</definedName>
    <definedName name="retro" localSheetId="3">#REF!</definedName>
    <definedName name="retro" localSheetId="2">#REF!</definedName>
    <definedName name="retro" localSheetId="47">#REF!</definedName>
    <definedName name="retro" localSheetId="55">#REF!</definedName>
    <definedName name="retro" localSheetId="56">#REF!</definedName>
    <definedName name="retro">#REF!</definedName>
    <definedName name="revisar" localSheetId="31">#REF!</definedName>
    <definedName name="revisar" localSheetId="43">#REF!</definedName>
    <definedName name="revisar" localSheetId="53">#REF!</definedName>
    <definedName name="revisar" localSheetId="52">#REF!</definedName>
    <definedName name="revisar" localSheetId="50">#REF!</definedName>
    <definedName name="revisar" localSheetId="3">#REF!</definedName>
    <definedName name="revisar" localSheetId="2">#REF!</definedName>
    <definedName name="revisar" localSheetId="55">#REF!</definedName>
    <definedName name="revisar" localSheetId="56">#REF!</definedName>
    <definedName name="revisar">#REF!</definedName>
    <definedName name="RF" localSheetId="31">#REF!</definedName>
    <definedName name="RF" localSheetId="43">#REF!</definedName>
    <definedName name="RF" localSheetId="53">#REF!</definedName>
    <definedName name="RF" localSheetId="52">#REF!</definedName>
    <definedName name="RF" localSheetId="50">#REF!</definedName>
    <definedName name="RF" localSheetId="3">#REF!</definedName>
    <definedName name="RF" localSheetId="2">#REF!</definedName>
    <definedName name="RF" localSheetId="55">#REF!</definedName>
    <definedName name="RF" localSheetId="56">#REF!</definedName>
    <definedName name="RF">#REF!</definedName>
    <definedName name="rfref" localSheetId="31">#REF!</definedName>
    <definedName name="rfref" localSheetId="43">#REF!</definedName>
    <definedName name="rfref" localSheetId="53">#REF!</definedName>
    <definedName name="rfref" localSheetId="52">#REF!</definedName>
    <definedName name="rfref" localSheetId="50">#REF!</definedName>
    <definedName name="rfref" localSheetId="3">#REF!</definedName>
    <definedName name="rfref" localSheetId="2">#REF!</definedName>
    <definedName name="rfref" localSheetId="55">#REF!</definedName>
    <definedName name="rfref" localSheetId="56">#REF!</definedName>
    <definedName name="rfref">#REF!</definedName>
    <definedName name="RH">#REF!</definedName>
    <definedName name="RHTYGKH" localSheetId="5">#REF!</definedName>
    <definedName name="RHTYGKH" localSheetId="31">#REF!</definedName>
    <definedName name="RHTYGKH" localSheetId="43">#REF!</definedName>
    <definedName name="RHTYGKH" localSheetId="53">#REF!</definedName>
    <definedName name="RHTYGKH" localSheetId="52">#REF!</definedName>
    <definedName name="RHTYGKH" localSheetId="50">#REF!</definedName>
    <definedName name="RHTYGKH" localSheetId="3">#REF!</definedName>
    <definedName name="RHTYGKH" localSheetId="2">#REF!</definedName>
    <definedName name="RHTYGKH" localSheetId="47">#REF!</definedName>
    <definedName name="RHTYGKH" localSheetId="55">#REF!</definedName>
    <definedName name="RHTYGKH" localSheetId="56">#REF!</definedName>
    <definedName name="RHTYGKH">#REF!</definedName>
    <definedName name="rl" localSheetId="31">#REF!</definedName>
    <definedName name="rl" localSheetId="43">#REF!</definedName>
    <definedName name="rl" localSheetId="53">#REF!</definedName>
    <definedName name="rl" localSheetId="52">#REF!</definedName>
    <definedName name="rl" localSheetId="50">#REF!</definedName>
    <definedName name="rl" localSheetId="3">#REF!</definedName>
    <definedName name="rl" localSheetId="2">#REF!</definedName>
    <definedName name="rl" localSheetId="55">#REF!</definedName>
    <definedName name="rl" localSheetId="56">#REF!</definedName>
    <definedName name="rl">#REF!</definedName>
    <definedName name="rlo" localSheetId="31">#REF!</definedName>
    <definedName name="rlo" localSheetId="43">#REF!</definedName>
    <definedName name="rlo" localSheetId="53">#REF!</definedName>
    <definedName name="rlo" localSheetId="52">#REF!</definedName>
    <definedName name="rlo" localSheetId="50">#REF!</definedName>
    <definedName name="rlo" localSheetId="3">#REF!</definedName>
    <definedName name="rlo" localSheetId="2">#REF!</definedName>
    <definedName name="rlo" localSheetId="55">#REF!</definedName>
    <definedName name="rlo" localSheetId="56">#REF!</definedName>
    <definedName name="rlo">#REF!</definedName>
    <definedName name="rm" localSheetId="31">#REF!</definedName>
    <definedName name="rm" localSheetId="43">#REF!</definedName>
    <definedName name="rm" localSheetId="53">#REF!</definedName>
    <definedName name="rm" localSheetId="52">#REF!</definedName>
    <definedName name="rm" localSheetId="50">#REF!</definedName>
    <definedName name="rm" localSheetId="3">#REF!</definedName>
    <definedName name="rm" localSheetId="2">#REF!</definedName>
    <definedName name="rm" localSheetId="55">#REF!</definedName>
    <definedName name="rm" localSheetId="56">#REF!</definedName>
    <definedName name="rm">#REF!</definedName>
    <definedName name="rme" localSheetId="9">#REF!</definedName>
    <definedName name="rme" localSheetId="46">#REF!</definedName>
    <definedName name="rme" localSheetId="8">#REF!</definedName>
    <definedName name="rme" localSheetId="31">#REF!</definedName>
    <definedName name="rme" localSheetId="43">#REF!</definedName>
    <definedName name="rme" localSheetId="53">#REF!</definedName>
    <definedName name="rme" localSheetId="45">#REF!</definedName>
    <definedName name="rme" localSheetId="52">#REF!</definedName>
    <definedName name="rme" localSheetId="50">#REF!</definedName>
    <definedName name="rme" localSheetId="3">#REF!</definedName>
    <definedName name="rme" localSheetId="18">#REF!</definedName>
    <definedName name="rme" localSheetId="19">#REF!</definedName>
    <definedName name="rme" localSheetId="16">#REF!</definedName>
    <definedName name="rme" localSheetId="17">#REF!</definedName>
    <definedName name="rme" localSheetId="25">#REF!</definedName>
    <definedName name="rme" localSheetId="29">#REF!</definedName>
    <definedName name="rme" localSheetId="30">#REF!</definedName>
    <definedName name="rme" localSheetId="27">#REF!</definedName>
    <definedName name="rme" localSheetId="28">#REF!</definedName>
    <definedName name="rme" localSheetId="26">#REF!</definedName>
    <definedName name="rme" localSheetId="1">#REF!</definedName>
    <definedName name="rme" localSheetId="2">#REF!</definedName>
    <definedName name="rme" localSheetId="33">#REF!</definedName>
    <definedName name="rme" localSheetId="0">#REF!</definedName>
    <definedName name="rme" localSheetId="47">#REF!</definedName>
    <definedName name="rme" localSheetId="37">#REF!</definedName>
    <definedName name="rme" localSheetId="38">#REF!</definedName>
    <definedName name="rme" localSheetId="39">#REF!</definedName>
    <definedName name="rme" localSheetId="40">#REF!</definedName>
    <definedName name="rme" localSheetId="41">#REF!</definedName>
    <definedName name="rme" localSheetId="36">#REF!</definedName>
    <definedName name="rme" localSheetId="55">#REF!</definedName>
    <definedName name="rme" localSheetId="56">#REF!</definedName>
    <definedName name="rme" localSheetId="54">#REF!</definedName>
    <definedName name="rme" localSheetId="44">#REF!</definedName>
    <definedName name="rme">#REF!</definedName>
    <definedName name="RMS" localSheetId="9">#REF!</definedName>
    <definedName name="RMS" localSheetId="46">#REF!</definedName>
    <definedName name="RMS" localSheetId="8">#REF!</definedName>
    <definedName name="RMS" localSheetId="31">#REF!</definedName>
    <definedName name="RMS" localSheetId="43">#REF!</definedName>
    <definedName name="RMS" localSheetId="53">#REF!</definedName>
    <definedName name="RMS" localSheetId="45">#REF!</definedName>
    <definedName name="RMS" localSheetId="52">#REF!</definedName>
    <definedName name="RMS" localSheetId="50">#REF!</definedName>
    <definedName name="RMS" localSheetId="3">#REF!</definedName>
    <definedName name="RMS" localSheetId="18">#REF!</definedName>
    <definedName name="RMS" localSheetId="19">#REF!</definedName>
    <definedName name="RMS" localSheetId="16">#REF!</definedName>
    <definedName name="RMS" localSheetId="17">#REF!</definedName>
    <definedName name="RMS" localSheetId="25">#REF!</definedName>
    <definedName name="RMS" localSheetId="29">#REF!</definedName>
    <definedName name="RMS" localSheetId="30">#REF!</definedName>
    <definedName name="RMS" localSheetId="27">#REF!</definedName>
    <definedName name="RMS" localSheetId="28">#REF!</definedName>
    <definedName name="RMS" localSheetId="26">#REF!</definedName>
    <definedName name="RMS" localSheetId="1">#REF!</definedName>
    <definedName name="RMS" localSheetId="2">#REF!</definedName>
    <definedName name="RMS" localSheetId="33">#REF!</definedName>
    <definedName name="RMS" localSheetId="0">#REF!</definedName>
    <definedName name="RMS" localSheetId="47">#REF!</definedName>
    <definedName name="RMS" localSheetId="37">#REF!</definedName>
    <definedName name="RMS" localSheetId="38">#REF!</definedName>
    <definedName name="RMS" localSheetId="39">#REF!</definedName>
    <definedName name="RMS" localSheetId="40">#REF!</definedName>
    <definedName name="RMS" localSheetId="41">#REF!</definedName>
    <definedName name="RMS" localSheetId="36">#REF!</definedName>
    <definedName name="RMS" localSheetId="55">#REF!</definedName>
    <definedName name="RMS" localSheetId="56">#REF!</definedName>
    <definedName name="RMS" localSheetId="54">#REF!</definedName>
    <definedName name="RMS" localSheetId="44">#REF!</definedName>
    <definedName name="RMS">#REF!</definedName>
    <definedName name="rñ" localSheetId="31">#REF!</definedName>
    <definedName name="rñ" localSheetId="43">#REF!</definedName>
    <definedName name="rñ" localSheetId="53">#REF!</definedName>
    <definedName name="rñ" localSheetId="52">#REF!</definedName>
    <definedName name="rñ" localSheetId="50">#REF!</definedName>
    <definedName name="rñ" localSheetId="3">#REF!</definedName>
    <definedName name="rñ" localSheetId="2">#REF!</definedName>
    <definedName name="rñ" localSheetId="55">#REF!</definedName>
    <definedName name="rñ" localSheetId="56">#REF!</definedName>
    <definedName name="rñ">#REF!</definedName>
    <definedName name="Rows2Unhide" localSheetId="31" hidden="1">#REF!</definedName>
    <definedName name="Rows2Unhide" localSheetId="3" hidden="1">#REF!</definedName>
    <definedName name="Rows2Unhide" localSheetId="4" hidden="1">#REF!</definedName>
    <definedName name="Rows2Unhide" hidden="1">#REF!</definedName>
    <definedName name="RPF" localSheetId="5">#REF!</definedName>
    <definedName name="RPF" localSheetId="9">#REF!</definedName>
    <definedName name="RPF" localSheetId="46">#REF!</definedName>
    <definedName name="RPF" localSheetId="8">#REF!</definedName>
    <definedName name="RPF" localSheetId="31">#REF!</definedName>
    <definedName name="RPF" localSheetId="43">#REF!</definedName>
    <definedName name="RPF" localSheetId="53">#REF!</definedName>
    <definedName name="RPF" localSheetId="45">#REF!</definedName>
    <definedName name="RPF" localSheetId="52">#REF!</definedName>
    <definedName name="RPF" localSheetId="50">#REF!</definedName>
    <definedName name="RPF" localSheetId="3">#REF!</definedName>
    <definedName name="RPF" localSheetId="18">#REF!</definedName>
    <definedName name="RPF" localSheetId="19">#REF!</definedName>
    <definedName name="RPF" localSheetId="16">#REF!</definedName>
    <definedName name="RPF" localSheetId="17">#REF!</definedName>
    <definedName name="RPF" localSheetId="6">#REF!</definedName>
    <definedName name="RPF" localSheetId="25">#REF!</definedName>
    <definedName name="RPF" localSheetId="29">#REF!</definedName>
    <definedName name="RPF" localSheetId="30">#REF!</definedName>
    <definedName name="RPF" localSheetId="27">#REF!</definedName>
    <definedName name="RPF" localSheetId="28">#REF!</definedName>
    <definedName name="RPF" localSheetId="26">#REF!</definedName>
    <definedName name="RPF" localSheetId="1">#REF!</definedName>
    <definedName name="RPF" localSheetId="2">#REF!</definedName>
    <definedName name="RPF" localSheetId="33">#REF!</definedName>
    <definedName name="RPF" localSheetId="0">#REF!</definedName>
    <definedName name="RPF" localSheetId="47">#REF!</definedName>
    <definedName name="RPF" localSheetId="37">#REF!</definedName>
    <definedName name="RPF" localSheetId="38">#REF!</definedName>
    <definedName name="RPF" localSheetId="39">#REF!</definedName>
    <definedName name="RPF" localSheetId="40">#REF!</definedName>
    <definedName name="RPF" localSheetId="41">#REF!</definedName>
    <definedName name="RPF" localSheetId="36">#REF!</definedName>
    <definedName name="RPF" localSheetId="55">#REF!</definedName>
    <definedName name="RPF" localSheetId="56">#REF!</definedName>
    <definedName name="RPF" localSheetId="54">#REF!</definedName>
    <definedName name="RPF" localSheetId="44">#REF!</definedName>
    <definedName name="RPF">#REF!</definedName>
    <definedName name="RPPF" localSheetId="5">#REF!</definedName>
    <definedName name="RPPF" localSheetId="9">#REF!</definedName>
    <definedName name="RPPF" localSheetId="46">#REF!</definedName>
    <definedName name="RPPF" localSheetId="8">#REF!</definedName>
    <definedName name="RPPF" localSheetId="31">#REF!</definedName>
    <definedName name="RPPF" localSheetId="43">#REF!</definedName>
    <definedName name="RPPF" localSheetId="53">#REF!</definedName>
    <definedName name="RPPF" localSheetId="45">#REF!</definedName>
    <definedName name="RPPF" localSheetId="52">#REF!</definedName>
    <definedName name="RPPF" localSheetId="50">#REF!</definedName>
    <definedName name="RPPF" localSheetId="3">#REF!</definedName>
    <definedName name="RPPF" localSheetId="18">#REF!</definedName>
    <definedName name="RPPF" localSheetId="19">#REF!</definedName>
    <definedName name="RPPF" localSheetId="16">#REF!</definedName>
    <definedName name="RPPF" localSheetId="17">#REF!</definedName>
    <definedName name="RPPF" localSheetId="6">#REF!</definedName>
    <definedName name="RPPF" localSheetId="25">#REF!</definedName>
    <definedName name="RPPF" localSheetId="29">#REF!</definedName>
    <definedName name="RPPF" localSheetId="30">#REF!</definedName>
    <definedName name="RPPF" localSheetId="27">#REF!</definedName>
    <definedName name="RPPF" localSheetId="28">#REF!</definedName>
    <definedName name="RPPF" localSheetId="26">#REF!</definedName>
    <definedName name="RPPF" localSheetId="1">#REF!</definedName>
    <definedName name="RPPF" localSheetId="2">#REF!</definedName>
    <definedName name="RPPF" localSheetId="33">#REF!</definedName>
    <definedName name="RPPF" localSheetId="0">#REF!</definedName>
    <definedName name="RPPF" localSheetId="47">#REF!</definedName>
    <definedName name="RPPF" localSheetId="37">#REF!</definedName>
    <definedName name="RPPF" localSheetId="38">#REF!</definedName>
    <definedName name="RPPF" localSheetId="39">#REF!</definedName>
    <definedName name="RPPF" localSheetId="40">#REF!</definedName>
    <definedName name="RPPF" localSheetId="41">#REF!</definedName>
    <definedName name="RPPF" localSheetId="36">#REF!</definedName>
    <definedName name="RPPF" localSheetId="55">#REF!</definedName>
    <definedName name="RPPF" localSheetId="56">#REF!</definedName>
    <definedName name="RPPF" localSheetId="54">#REF!</definedName>
    <definedName name="RPPF" localSheetId="44">#REF!</definedName>
    <definedName name="RPPF">#REF!</definedName>
    <definedName name="RPR" localSheetId="5">#REF!</definedName>
    <definedName name="RPR" localSheetId="9">#REF!</definedName>
    <definedName name="RPR" localSheetId="46">#REF!</definedName>
    <definedName name="RPR" localSheetId="8">#REF!</definedName>
    <definedName name="RPR" localSheetId="31">#REF!</definedName>
    <definedName name="RPR" localSheetId="43">#REF!</definedName>
    <definedName name="RPR" localSheetId="53">#REF!</definedName>
    <definedName name="RPR" localSheetId="45">#REF!</definedName>
    <definedName name="RPR" localSheetId="52">#REF!</definedName>
    <definedName name="RPR" localSheetId="50">#REF!</definedName>
    <definedName name="RPR" localSheetId="3">#REF!</definedName>
    <definedName name="RPR" localSheetId="18">#REF!</definedName>
    <definedName name="RPR" localSheetId="19">#REF!</definedName>
    <definedName name="RPR" localSheetId="16">#REF!</definedName>
    <definedName name="RPR" localSheetId="17">#REF!</definedName>
    <definedName name="RPR" localSheetId="6">#REF!</definedName>
    <definedName name="RPR" localSheetId="25">#REF!</definedName>
    <definedName name="RPR" localSheetId="29">#REF!</definedName>
    <definedName name="RPR" localSheetId="30">#REF!</definedName>
    <definedName name="RPR" localSheetId="27">#REF!</definedName>
    <definedName name="RPR" localSheetId="28">#REF!</definedName>
    <definedName name="RPR" localSheetId="26">#REF!</definedName>
    <definedName name="RPR" localSheetId="1">#REF!</definedName>
    <definedName name="RPR" localSheetId="2">#REF!</definedName>
    <definedName name="RPR" localSheetId="33">#REF!</definedName>
    <definedName name="RPR" localSheetId="0">#REF!</definedName>
    <definedName name="RPR" localSheetId="47">#REF!</definedName>
    <definedName name="RPR" localSheetId="37">#REF!</definedName>
    <definedName name="RPR" localSheetId="38">#REF!</definedName>
    <definedName name="RPR" localSheetId="39">#REF!</definedName>
    <definedName name="RPR" localSheetId="40">#REF!</definedName>
    <definedName name="RPR" localSheetId="41">#REF!</definedName>
    <definedName name="RPR" localSheetId="36">#REF!</definedName>
    <definedName name="RPR" localSheetId="55">#REF!</definedName>
    <definedName name="RPR" localSheetId="56">#REF!</definedName>
    <definedName name="RPR" localSheetId="54">#REF!</definedName>
    <definedName name="RPR" localSheetId="44">#REF!</definedName>
    <definedName name="RPR">#REF!</definedName>
    <definedName name="rr" localSheetId="31">#REF!</definedName>
    <definedName name="rr" localSheetId="43">#REF!</definedName>
    <definedName name="rr" localSheetId="53">#REF!</definedName>
    <definedName name="rr" localSheetId="52">#REF!</definedName>
    <definedName name="rr" localSheetId="50">#REF!</definedName>
    <definedName name="rr" localSheetId="3">#REF!</definedName>
    <definedName name="rr" localSheetId="2">#REF!</definedName>
    <definedName name="rr" localSheetId="55">#REF!</definedName>
    <definedName name="rr" localSheetId="56">#REF!</definedName>
    <definedName name="rr">#REF!</definedName>
    <definedName name="RRG" localSheetId="9">#REF!</definedName>
    <definedName name="RRG" localSheetId="46">#REF!</definedName>
    <definedName name="RRG" localSheetId="8">#REF!</definedName>
    <definedName name="RRG" localSheetId="31">#REF!</definedName>
    <definedName name="RRG" localSheetId="43">#REF!</definedName>
    <definedName name="RRG" localSheetId="53">#REF!</definedName>
    <definedName name="RRG" localSheetId="45">#REF!</definedName>
    <definedName name="RRG" localSheetId="52">#REF!</definedName>
    <definedName name="RRG" localSheetId="50">#REF!</definedName>
    <definedName name="RRG" localSheetId="3">#REF!</definedName>
    <definedName name="RRG" localSheetId="18">#REF!</definedName>
    <definedName name="RRG" localSheetId="19">#REF!</definedName>
    <definedName name="RRG" localSheetId="16">#REF!</definedName>
    <definedName name="RRG" localSheetId="17">#REF!</definedName>
    <definedName name="RRG" localSheetId="25">#REF!</definedName>
    <definedName name="RRG" localSheetId="29">#REF!</definedName>
    <definedName name="RRG" localSheetId="30">#REF!</definedName>
    <definedName name="RRG" localSheetId="27">#REF!</definedName>
    <definedName name="RRG" localSheetId="28">#REF!</definedName>
    <definedName name="RRG" localSheetId="26">#REF!</definedName>
    <definedName name="RRG" localSheetId="1">#REF!</definedName>
    <definedName name="RRG" localSheetId="2">#REF!</definedName>
    <definedName name="RRG" localSheetId="33">#REF!</definedName>
    <definedName name="RRG" localSheetId="0">#REF!</definedName>
    <definedName name="RRG" localSheetId="47">#REF!</definedName>
    <definedName name="RRG" localSheetId="37">#REF!</definedName>
    <definedName name="RRG" localSheetId="38">#REF!</definedName>
    <definedName name="RRG" localSheetId="39">#REF!</definedName>
    <definedName name="RRG" localSheetId="40">#REF!</definedName>
    <definedName name="RRG" localSheetId="41">#REF!</definedName>
    <definedName name="RRG" localSheetId="36">#REF!</definedName>
    <definedName name="RRG" localSheetId="55">#REF!</definedName>
    <definedName name="RRG" localSheetId="56">#REF!</definedName>
    <definedName name="RRG" localSheetId="54">#REF!</definedName>
    <definedName name="RRG" localSheetId="44">#REF!</definedName>
    <definedName name="RRG">#REF!</definedName>
    <definedName name="rrrr" localSheetId="9">#REF!</definedName>
    <definedName name="rrrr" localSheetId="8">#REF!</definedName>
    <definedName name="rrrr" localSheetId="31">#REF!</definedName>
    <definedName name="rrrr" localSheetId="43">#REF!</definedName>
    <definedName name="rrrr" localSheetId="53">#REF!</definedName>
    <definedName name="rrrr" localSheetId="52">#REF!</definedName>
    <definedName name="rrrr" localSheetId="50">#REF!</definedName>
    <definedName name="rrrr" localSheetId="3">#REF!</definedName>
    <definedName name="rrrr" localSheetId="2">#REF!</definedName>
    <definedName name="rrrr" localSheetId="55">#REF!</definedName>
    <definedName name="rrrr" localSheetId="56">#REF!</definedName>
    <definedName name="rrrr">#REF!</definedName>
    <definedName name="rrtewtr" localSheetId="31">#REF!</definedName>
    <definedName name="rrtewtr" localSheetId="43">#REF!</definedName>
    <definedName name="rrtewtr" localSheetId="53">#REF!</definedName>
    <definedName name="rrtewtr" localSheetId="52">#REF!</definedName>
    <definedName name="rrtewtr" localSheetId="50">#REF!</definedName>
    <definedName name="rrtewtr" localSheetId="3">#REF!</definedName>
    <definedName name="rrtewtr" localSheetId="2">#REF!</definedName>
    <definedName name="rrtewtr" localSheetId="55">#REF!</definedName>
    <definedName name="rrtewtr" localSheetId="56">#REF!</definedName>
    <definedName name="rrtewtr">#REF!</definedName>
    <definedName name="RSB" localSheetId="9">#REF!</definedName>
    <definedName name="RSB" localSheetId="46">#REF!</definedName>
    <definedName name="RSB" localSheetId="8">#REF!</definedName>
    <definedName name="RSB" localSheetId="31">#REF!</definedName>
    <definedName name="RSB" localSheetId="43">#REF!</definedName>
    <definedName name="RSB" localSheetId="53">#REF!</definedName>
    <definedName name="RSB" localSheetId="45">#REF!</definedName>
    <definedName name="RSB" localSheetId="52">#REF!</definedName>
    <definedName name="RSB" localSheetId="50">#REF!</definedName>
    <definedName name="RSB" localSheetId="3">#REF!</definedName>
    <definedName name="RSB" localSheetId="18">#REF!</definedName>
    <definedName name="RSB" localSheetId="19">#REF!</definedName>
    <definedName name="RSB" localSheetId="16">#REF!</definedName>
    <definedName name="RSB" localSheetId="17">#REF!</definedName>
    <definedName name="RSB" localSheetId="25">#REF!</definedName>
    <definedName name="RSB" localSheetId="29">#REF!</definedName>
    <definedName name="RSB" localSheetId="30">#REF!</definedName>
    <definedName name="RSB" localSheetId="27">#REF!</definedName>
    <definedName name="RSB" localSheetId="28">#REF!</definedName>
    <definedName name="RSB" localSheetId="26">#REF!</definedName>
    <definedName name="RSB" localSheetId="1">#REF!</definedName>
    <definedName name="RSB" localSheetId="2">#REF!</definedName>
    <definedName name="RSB" localSheetId="33">#REF!</definedName>
    <definedName name="RSB" localSheetId="0">#REF!</definedName>
    <definedName name="RSB" localSheetId="47">#REF!</definedName>
    <definedName name="RSB" localSheetId="37">#REF!</definedName>
    <definedName name="RSB" localSheetId="38">#REF!</definedName>
    <definedName name="RSB" localSheetId="39">#REF!</definedName>
    <definedName name="RSB" localSheetId="40">#REF!</definedName>
    <definedName name="RSB" localSheetId="41">#REF!</definedName>
    <definedName name="RSB" localSheetId="36">#REF!</definedName>
    <definedName name="RSB" localSheetId="55">#REF!</definedName>
    <definedName name="RSB" localSheetId="56">#REF!</definedName>
    <definedName name="RSB" localSheetId="54">#REF!</definedName>
    <definedName name="RSB" localSheetId="44">#REF!</definedName>
    <definedName name="RSB">#REF!</definedName>
    <definedName name="rt" localSheetId="31">#REF!</definedName>
    <definedName name="rt" localSheetId="43">#REF!</definedName>
    <definedName name="rt" localSheetId="53">#REF!</definedName>
    <definedName name="rt" localSheetId="52">#REF!</definedName>
    <definedName name="rt" localSheetId="50">#REF!</definedName>
    <definedName name="rt" localSheetId="3">#REF!</definedName>
    <definedName name="rt" localSheetId="2">#REF!</definedName>
    <definedName name="rt" localSheetId="55">#REF!</definedName>
    <definedName name="rt" localSheetId="56">#REF!</definedName>
    <definedName name="rt">#REF!</definedName>
    <definedName name="rte" localSheetId="31">#REF!</definedName>
    <definedName name="rte" localSheetId="43">#REF!</definedName>
    <definedName name="rte" localSheetId="53">#REF!</definedName>
    <definedName name="rte" localSheetId="52">#REF!</definedName>
    <definedName name="rte" localSheetId="50">#REF!</definedName>
    <definedName name="rte" localSheetId="3">#REF!</definedName>
    <definedName name="rte" localSheetId="2">#REF!</definedName>
    <definedName name="rte" localSheetId="55">#REF!</definedName>
    <definedName name="rte" localSheetId="56">#REF!</definedName>
    <definedName name="rte">#REF!</definedName>
    <definedName name="rty" localSheetId="31">#REF!</definedName>
    <definedName name="rty" localSheetId="43">#REF!</definedName>
    <definedName name="rty" localSheetId="53">#REF!</definedName>
    <definedName name="rty" localSheetId="52">#REF!</definedName>
    <definedName name="rty" localSheetId="50">#REF!</definedName>
    <definedName name="rty" localSheetId="3">#REF!</definedName>
    <definedName name="rty" localSheetId="2">#REF!</definedName>
    <definedName name="rty" localSheetId="55">#REF!</definedName>
    <definedName name="rty" localSheetId="56">#REF!</definedName>
    <definedName name="rty">#REF!</definedName>
    <definedName name="RW">#REF!</definedName>
    <definedName name="ry" localSheetId="5">#REF!</definedName>
    <definedName name="ry" localSheetId="31">#REF!</definedName>
    <definedName name="ry" localSheetId="43">#REF!</definedName>
    <definedName name="ry" localSheetId="53">#REF!</definedName>
    <definedName name="ry" localSheetId="52">#REF!</definedName>
    <definedName name="ry" localSheetId="50">#REF!</definedName>
    <definedName name="ry" localSheetId="3">#REF!</definedName>
    <definedName name="ry" localSheetId="2">#REF!</definedName>
    <definedName name="ry" localSheetId="47">#REF!</definedName>
    <definedName name="ry" localSheetId="55">#REF!</definedName>
    <definedName name="ry" localSheetId="56">#REF!</definedName>
    <definedName name="ry">#REF!</definedName>
    <definedName name="RYRY" localSheetId="31">#REF!</definedName>
    <definedName name="RYRY" localSheetId="43">#REF!</definedName>
    <definedName name="RYRY" localSheetId="53">#REF!</definedName>
    <definedName name="RYRY" localSheetId="52">#REF!</definedName>
    <definedName name="RYRY" localSheetId="50">#REF!</definedName>
    <definedName name="RYRY" localSheetId="3">#REF!</definedName>
    <definedName name="RYRY" localSheetId="2">#REF!</definedName>
    <definedName name="RYRY" localSheetId="55">#REF!</definedName>
    <definedName name="RYRY" localSheetId="56">#REF!</definedName>
    <definedName name="RYRY">#REF!</definedName>
    <definedName name="S">#REF!,#REF!,#REF!,#REF!,#REF!,#REF!,#REF!</definedName>
    <definedName name="SA" localSheetId="5">#REF!</definedName>
    <definedName name="SA" localSheetId="9">#REF!</definedName>
    <definedName name="SA" localSheetId="8">#REF!</definedName>
    <definedName name="SA" localSheetId="31">#REF!</definedName>
    <definedName name="SA" localSheetId="43">#REF!</definedName>
    <definedName name="SA" localSheetId="53">#REF!</definedName>
    <definedName name="SA" localSheetId="52">#REF!</definedName>
    <definedName name="SA" localSheetId="50">#REF!</definedName>
    <definedName name="SA" localSheetId="3">#REF!</definedName>
    <definedName name="SA" localSheetId="2">#REF!</definedName>
    <definedName name="SA" localSheetId="47">#REF!</definedName>
    <definedName name="SA" localSheetId="55">#REF!</definedName>
    <definedName name="SA" localSheetId="56">#REF!</definedName>
    <definedName name="SA">#REF!</definedName>
    <definedName name="sadasd" localSheetId="5">#REF!</definedName>
    <definedName name="sadasd" localSheetId="31">#REF!</definedName>
    <definedName name="sadasd" localSheetId="43">#REF!</definedName>
    <definedName name="sadasd" localSheetId="53">#REF!</definedName>
    <definedName name="sadasd" localSheetId="52">#REF!</definedName>
    <definedName name="sadasd" localSheetId="50">#REF!</definedName>
    <definedName name="sadasd" localSheetId="3">#REF!</definedName>
    <definedName name="sadasd" localSheetId="2">#REF!</definedName>
    <definedName name="sadasd" localSheetId="47">#REF!</definedName>
    <definedName name="sadasd" localSheetId="55">#REF!</definedName>
    <definedName name="sadasd" localSheetId="56">#REF!</definedName>
    <definedName name="sadasd">#REF!</definedName>
    <definedName name="Salarios" localSheetId="9">#REF!</definedName>
    <definedName name="Salarios" localSheetId="8">#REF!</definedName>
    <definedName name="Salarios" localSheetId="31">#REF!</definedName>
    <definedName name="Salarios" localSheetId="43">#REF!</definedName>
    <definedName name="Salarios" localSheetId="53">#REF!</definedName>
    <definedName name="Salarios" localSheetId="52">#REF!</definedName>
    <definedName name="Salarios" localSheetId="50">#REF!</definedName>
    <definedName name="Salarios" localSheetId="3">#REF!</definedName>
    <definedName name="Salarios" localSheetId="2">#REF!</definedName>
    <definedName name="Salarios" localSheetId="55">#REF!</definedName>
    <definedName name="Salarios" localSheetId="56">#REF!</definedName>
    <definedName name="Salarios">#REF!</definedName>
    <definedName name="SALL1" localSheetId="9">#REF!</definedName>
    <definedName name="SALL1" localSheetId="46">#REF!</definedName>
    <definedName name="SALL1" localSheetId="8">#REF!</definedName>
    <definedName name="SALL1" localSheetId="31">#REF!</definedName>
    <definedName name="SALL1" localSheetId="43">#REF!</definedName>
    <definedName name="SALL1" localSheetId="53">#REF!</definedName>
    <definedName name="SALL1" localSheetId="45">#REF!</definedName>
    <definedName name="SALL1" localSheetId="52">#REF!</definedName>
    <definedName name="SALL1" localSheetId="50">#REF!</definedName>
    <definedName name="SALL1" localSheetId="3">#REF!</definedName>
    <definedName name="SALL1" localSheetId="18">#REF!</definedName>
    <definedName name="SALL1" localSheetId="19">#REF!</definedName>
    <definedName name="SALL1" localSheetId="16">#REF!</definedName>
    <definedName name="SALL1" localSheetId="17">#REF!</definedName>
    <definedName name="SALL1" localSheetId="6">#REF!</definedName>
    <definedName name="SALL1" localSheetId="25">#REF!</definedName>
    <definedName name="SALL1" localSheetId="29">#REF!</definedName>
    <definedName name="SALL1" localSheetId="30">#REF!</definedName>
    <definedName name="SALL1" localSheetId="27">#REF!</definedName>
    <definedName name="SALL1" localSheetId="28">#REF!</definedName>
    <definedName name="SALL1" localSheetId="26">#REF!</definedName>
    <definedName name="SALL1" localSheetId="1">#REF!</definedName>
    <definedName name="SALL1" localSheetId="2">#REF!</definedName>
    <definedName name="SALL1" localSheetId="33">#REF!</definedName>
    <definedName name="SALL1" localSheetId="0">#REF!</definedName>
    <definedName name="SALL1" localSheetId="47">#REF!</definedName>
    <definedName name="SALL1" localSheetId="37">#REF!</definedName>
    <definedName name="SALL1" localSheetId="38">#REF!</definedName>
    <definedName name="SALL1" localSheetId="39">#REF!</definedName>
    <definedName name="SALL1" localSheetId="40">#REF!</definedName>
    <definedName name="SALL1" localSheetId="41">#REF!</definedName>
    <definedName name="SALL1" localSheetId="36">#REF!</definedName>
    <definedName name="SALL1" localSheetId="55">#REF!</definedName>
    <definedName name="SALL1" localSheetId="56">#REF!</definedName>
    <definedName name="SALL1" localSheetId="54">#REF!</definedName>
    <definedName name="SALL1" localSheetId="44">#REF!</definedName>
    <definedName name="SALL1">#REF!</definedName>
    <definedName name="SALL2" localSheetId="9">#REF!</definedName>
    <definedName name="SALL2" localSheetId="46">#REF!</definedName>
    <definedName name="SALL2" localSheetId="8">#REF!</definedName>
    <definedName name="SALL2" localSheetId="31">#REF!</definedName>
    <definedName name="SALL2" localSheetId="43">#REF!</definedName>
    <definedName name="SALL2" localSheetId="53">#REF!</definedName>
    <definedName name="SALL2" localSheetId="45">#REF!</definedName>
    <definedName name="SALL2" localSheetId="52">#REF!</definedName>
    <definedName name="SALL2" localSheetId="50">#REF!</definedName>
    <definedName name="SALL2" localSheetId="3">#REF!</definedName>
    <definedName name="SALL2" localSheetId="18">#REF!</definedName>
    <definedName name="SALL2" localSheetId="19">#REF!</definedName>
    <definedName name="SALL2" localSheetId="16">#REF!</definedName>
    <definedName name="SALL2" localSheetId="17">#REF!</definedName>
    <definedName name="SALL2" localSheetId="6">#REF!</definedName>
    <definedName name="SALL2" localSheetId="25">#REF!</definedName>
    <definedName name="SALL2" localSheetId="29">#REF!</definedName>
    <definedName name="SALL2" localSheetId="30">#REF!</definedName>
    <definedName name="SALL2" localSheetId="27">#REF!</definedName>
    <definedName name="SALL2" localSheetId="28">#REF!</definedName>
    <definedName name="SALL2" localSheetId="26">#REF!</definedName>
    <definedName name="SALL2" localSheetId="1">#REF!</definedName>
    <definedName name="SALL2" localSheetId="2">#REF!</definedName>
    <definedName name="SALL2" localSheetId="33">#REF!</definedName>
    <definedName name="SALL2" localSheetId="0">#REF!</definedName>
    <definedName name="SALL2" localSheetId="47">#REF!</definedName>
    <definedName name="SALL2" localSheetId="37">#REF!</definedName>
    <definedName name="SALL2" localSheetId="38">#REF!</definedName>
    <definedName name="SALL2" localSheetId="39">#REF!</definedName>
    <definedName name="SALL2" localSheetId="40">#REF!</definedName>
    <definedName name="SALL2" localSheetId="41">#REF!</definedName>
    <definedName name="SALL2" localSheetId="36">#REF!</definedName>
    <definedName name="SALL2" localSheetId="55">#REF!</definedName>
    <definedName name="SALL2" localSheetId="56">#REF!</definedName>
    <definedName name="SALL2" localSheetId="54">#REF!</definedName>
    <definedName name="SALL2" localSheetId="44">#REF!</definedName>
    <definedName name="SALL2">#REF!</definedName>
    <definedName name="SAN">#REF!</definedName>
    <definedName name="SANDI1">#REF!</definedName>
    <definedName name="SANDI2">#REF!</definedName>
    <definedName name="SANDRA" localSheetId="5">#REF!</definedName>
    <definedName name="SANDRA" localSheetId="31">#REF!</definedName>
    <definedName name="SANDRA" localSheetId="43">#REF!</definedName>
    <definedName name="SANDRA" localSheetId="53">#REF!</definedName>
    <definedName name="SANDRA" localSheetId="52">#REF!</definedName>
    <definedName name="SANDRA" localSheetId="50">#REF!</definedName>
    <definedName name="SANDRA" localSheetId="3">#REF!</definedName>
    <definedName name="SANDRA" localSheetId="2">#REF!</definedName>
    <definedName name="SANDRA" localSheetId="47">#REF!</definedName>
    <definedName name="SANDRA" localSheetId="55">#REF!</definedName>
    <definedName name="SANDRA" localSheetId="56">#REF!</definedName>
    <definedName name="SANDRA">#REF!</definedName>
    <definedName name="sanitario.acuario">#REF!</definedName>
    <definedName name="sardinel">#REF!</definedName>
    <definedName name="SB" localSheetId="5">#REF!</definedName>
    <definedName name="SB" localSheetId="9">#REF!</definedName>
    <definedName name="SB" localSheetId="8">#REF!</definedName>
    <definedName name="SB" localSheetId="31">#REF!</definedName>
    <definedName name="SB" localSheetId="43">#REF!</definedName>
    <definedName name="SB" localSheetId="53">#REF!</definedName>
    <definedName name="SB" localSheetId="52">#REF!</definedName>
    <definedName name="SB" localSheetId="50">#REF!</definedName>
    <definedName name="SB" localSheetId="3">#REF!</definedName>
    <definedName name="SB" localSheetId="2">#REF!</definedName>
    <definedName name="SB" localSheetId="47">#REF!</definedName>
    <definedName name="SB" localSheetId="55">#REF!</definedName>
    <definedName name="SB" localSheetId="56">#REF!</definedName>
    <definedName name="SB">#REF!</definedName>
    <definedName name="sbe" localSheetId="5">#REF!</definedName>
    <definedName name="sbe" localSheetId="31">#REF!</definedName>
    <definedName name="sbe" localSheetId="43">#REF!</definedName>
    <definedName name="sbe" localSheetId="53">#REF!</definedName>
    <definedName name="sbe" localSheetId="52">#REF!</definedName>
    <definedName name="sbe" localSheetId="50">#REF!</definedName>
    <definedName name="sbe" localSheetId="3">#REF!</definedName>
    <definedName name="sbe" localSheetId="2">#REF!</definedName>
    <definedName name="sbe" localSheetId="47">#REF!</definedName>
    <definedName name="sbe" localSheetId="55">#REF!</definedName>
    <definedName name="sbe" localSheetId="56">#REF!</definedName>
    <definedName name="sbe">#REF!</definedName>
    <definedName name="SC" localSheetId="9">#REF!</definedName>
    <definedName name="SC" localSheetId="8">#REF!</definedName>
    <definedName name="sc" localSheetId="31">#REF!</definedName>
    <definedName name="sc" localSheetId="43">#REF!</definedName>
    <definedName name="sc" localSheetId="53">#REF!</definedName>
    <definedName name="sc" localSheetId="52">#REF!</definedName>
    <definedName name="sc" localSheetId="50">#REF!</definedName>
    <definedName name="sc" localSheetId="3">#REF!</definedName>
    <definedName name="sc" localSheetId="2">#REF!</definedName>
    <definedName name="sc" localSheetId="47">#REF!</definedName>
    <definedName name="sc" localSheetId="55">#REF!</definedName>
    <definedName name="sc" localSheetId="56">#REF!</definedName>
    <definedName name="sc">#REF!</definedName>
    <definedName name="sd" localSheetId="31">#REF!</definedName>
    <definedName name="sd" localSheetId="43">#REF!</definedName>
    <definedName name="sd" localSheetId="53">#REF!</definedName>
    <definedName name="sd" localSheetId="52">#REF!</definedName>
    <definedName name="sd" localSheetId="50">#REF!</definedName>
    <definedName name="sd" localSheetId="3">#REF!</definedName>
    <definedName name="sd" localSheetId="2">#REF!</definedName>
    <definedName name="sd" localSheetId="55">#REF!</definedName>
    <definedName name="sd" localSheetId="56">#REF!</definedName>
    <definedName name="sd">#REF!</definedName>
    <definedName name="SDE" localSheetId="31">#REF!</definedName>
    <definedName name="SDE" localSheetId="43">#REF!</definedName>
    <definedName name="SDE" localSheetId="53">#REF!</definedName>
    <definedName name="SDE" localSheetId="52">#REF!</definedName>
    <definedName name="SDE" localSheetId="50">#REF!</definedName>
    <definedName name="SDE" localSheetId="3">#REF!</definedName>
    <definedName name="SDE" localSheetId="2">#REF!</definedName>
    <definedName name="SDE" localSheetId="55">#REF!</definedName>
    <definedName name="SDE" localSheetId="56">#REF!</definedName>
    <definedName name="SDE">#REF!</definedName>
    <definedName name="sdf" localSheetId="9">#REF!</definedName>
    <definedName name="sdf" localSheetId="8">#REF!</definedName>
    <definedName name="sdf" localSheetId="31">#REF!</definedName>
    <definedName name="sdf" localSheetId="43">#REF!</definedName>
    <definedName name="sdf" localSheetId="53">#REF!</definedName>
    <definedName name="sdf" localSheetId="52">#REF!</definedName>
    <definedName name="sdf" localSheetId="50">#REF!</definedName>
    <definedName name="sdf" localSheetId="3">#REF!</definedName>
    <definedName name="sdf" localSheetId="2">#REF!</definedName>
    <definedName name="sdf" localSheetId="55">#REF!</definedName>
    <definedName name="sdf" localSheetId="56">#REF!</definedName>
    <definedName name="sdf">#REF!</definedName>
    <definedName name="sdfghjkl" localSheetId="31">#REF!</definedName>
    <definedName name="sdfghjkl" localSheetId="43">#REF!</definedName>
    <definedName name="sdfghjkl" localSheetId="53">#REF!</definedName>
    <definedName name="sdfghjkl" localSheetId="52">#REF!</definedName>
    <definedName name="sdfghjkl" localSheetId="50">#REF!</definedName>
    <definedName name="sdfghjkl" localSheetId="3">#REF!</definedName>
    <definedName name="sdfghjkl" localSheetId="2">#REF!</definedName>
    <definedName name="sdfghjkl" localSheetId="55">#REF!</definedName>
    <definedName name="sdfghjkl" localSheetId="56">#REF!</definedName>
    <definedName name="sdfghjkl">#REF!</definedName>
    <definedName name="SE" localSheetId="9">#REF!</definedName>
    <definedName name="SE" localSheetId="8">#REF!</definedName>
    <definedName name="SE" localSheetId="31">#REF!</definedName>
    <definedName name="SE" localSheetId="43">#REF!</definedName>
    <definedName name="SE" localSheetId="53">#REF!</definedName>
    <definedName name="SE" localSheetId="52">#REF!</definedName>
    <definedName name="SE" localSheetId="50">#REF!</definedName>
    <definedName name="SE" localSheetId="3">#REF!</definedName>
    <definedName name="SE" localSheetId="2">#REF!</definedName>
    <definedName name="SE" localSheetId="55">#REF!</definedName>
    <definedName name="SE" localSheetId="56">#REF!</definedName>
    <definedName name="SE">#REF!</definedName>
    <definedName name="SECTOR" localSheetId="5">#REF!</definedName>
    <definedName name="SECTOR" localSheetId="31">#REF!</definedName>
    <definedName name="SECTOR" localSheetId="43">#REF!</definedName>
    <definedName name="SECTOR" localSheetId="53">#REF!</definedName>
    <definedName name="SECTOR" localSheetId="52">#REF!</definedName>
    <definedName name="SECTOR" localSheetId="50">#REF!</definedName>
    <definedName name="SECTOR" localSheetId="3">#REF!</definedName>
    <definedName name="SECTOR" localSheetId="2">#REF!</definedName>
    <definedName name="SECTOR" localSheetId="47">#REF!</definedName>
    <definedName name="SECTOR" localSheetId="55">#REF!</definedName>
    <definedName name="SECTOR" localSheetId="56">#REF!</definedName>
    <definedName name="SECTOR">#REF!</definedName>
    <definedName name="sencount" hidden="1">1</definedName>
    <definedName name="SEP" localSheetId="5">#REF!</definedName>
    <definedName name="SEP" localSheetId="31">#REF!</definedName>
    <definedName name="SEP" localSheetId="43">#REF!</definedName>
    <definedName name="SEP" localSheetId="53">#REF!</definedName>
    <definedName name="SEP" localSheetId="52">#REF!</definedName>
    <definedName name="SEP" localSheetId="50">#REF!</definedName>
    <definedName name="SEP" localSheetId="3">#REF!</definedName>
    <definedName name="SEP" localSheetId="2">#REF!</definedName>
    <definedName name="SEP" localSheetId="55">#REF!</definedName>
    <definedName name="SEP" localSheetId="56">#REF!</definedName>
    <definedName name="SEP">#REF!</definedName>
    <definedName name="SF" localSheetId="5">#REF!</definedName>
    <definedName name="SF" localSheetId="31">#REF!</definedName>
    <definedName name="SF" localSheetId="43">#REF!</definedName>
    <definedName name="SF" localSheetId="53">#REF!</definedName>
    <definedName name="SF" localSheetId="52">#REF!</definedName>
    <definedName name="SF" localSheetId="50">#REF!</definedName>
    <definedName name="SF" localSheetId="3">#REF!</definedName>
    <definedName name="SF" localSheetId="2">#REF!</definedName>
    <definedName name="SF" localSheetId="55">#REF!</definedName>
    <definedName name="SF" localSheetId="56">#REF!</definedName>
    <definedName name="SF">#REF!</definedName>
    <definedName name="SFA" localSheetId="5">#REF!</definedName>
    <definedName name="SFA" localSheetId="31">#REF!</definedName>
    <definedName name="SFA" localSheetId="43">#REF!</definedName>
    <definedName name="SFA" localSheetId="53">#REF!</definedName>
    <definedName name="SFA" localSheetId="52">#REF!</definedName>
    <definedName name="SFA" localSheetId="50">#REF!</definedName>
    <definedName name="SFA" localSheetId="3">#REF!</definedName>
    <definedName name="SFA" localSheetId="2">#REF!</definedName>
    <definedName name="SFA" localSheetId="47">#REF!</definedName>
    <definedName name="SFA" localSheetId="55">#REF!</definedName>
    <definedName name="SFA" localSheetId="56">#REF!</definedName>
    <definedName name="SFA">#REF!</definedName>
    <definedName name="SFAE" localSheetId="31">#REF!</definedName>
    <definedName name="SFAE" localSheetId="43">#REF!</definedName>
    <definedName name="SFAE" localSheetId="53">#REF!</definedName>
    <definedName name="SFAE" localSheetId="52">#REF!</definedName>
    <definedName name="SFAE" localSheetId="50">#REF!</definedName>
    <definedName name="SFAE" localSheetId="3">#REF!</definedName>
    <definedName name="SFAE" localSheetId="2">#REF!</definedName>
    <definedName name="SFAE" localSheetId="55">#REF!</definedName>
    <definedName name="SFAE" localSheetId="56">#REF!</definedName>
    <definedName name="SFAE">#REF!</definedName>
    <definedName name="SG" localSheetId="31">#REF!</definedName>
    <definedName name="SG" localSheetId="43">#REF!</definedName>
    <definedName name="SG" localSheetId="53">#REF!</definedName>
    <definedName name="SG" localSheetId="52">#REF!</definedName>
    <definedName name="SG" localSheetId="50">#REF!</definedName>
    <definedName name="SG" localSheetId="3">#REF!</definedName>
    <definedName name="SG" localSheetId="2">#REF!</definedName>
    <definedName name="SG" localSheetId="55">#REF!</definedName>
    <definedName name="SG" localSheetId="56">#REF!</definedName>
    <definedName name="SG">#REF!</definedName>
    <definedName name="SGHD" localSheetId="31">#REF!</definedName>
    <definedName name="SGHD" localSheetId="43">#REF!</definedName>
    <definedName name="SGHD" localSheetId="53">#REF!</definedName>
    <definedName name="SGHD" localSheetId="52">#REF!</definedName>
    <definedName name="SGHD" localSheetId="50">#REF!</definedName>
    <definedName name="SGHD" localSheetId="3">#REF!</definedName>
    <definedName name="SGHD" localSheetId="2">#REF!</definedName>
    <definedName name="SGHD" localSheetId="55">#REF!</definedName>
    <definedName name="SGHD" localSheetId="56">#REF!</definedName>
    <definedName name="SGHD">#REF!</definedName>
    <definedName name="SGI_V_INDICES_CIRCUITO_CAUSA" localSheetId="31">#REF!</definedName>
    <definedName name="SGI_V_INDICES_CIRCUITO_CAUSA" localSheetId="43">#REF!</definedName>
    <definedName name="SGI_V_INDICES_CIRCUITO_CAUSA" localSheetId="53">#REF!</definedName>
    <definedName name="SGI_V_INDICES_CIRCUITO_CAUSA" localSheetId="52">#REF!</definedName>
    <definedName name="SGI_V_INDICES_CIRCUITO_CAUSA" localSheetId="50">#REF!</definedName>
    <definedName name="SGI_V_INDICES_CIRCUITO_CAUSA" localSheetId="3">#REF!</definedName>
    <definedName name="SGI_V_INDICES_CIRCUITO_CAUSA" localSheetId="2">#REF!</definedName>
    <definedName name="SGI_V_INDICES_CIRCUITO_CAUSA" localSheetId="55">#REF!</definedName>
    <definedName name="SGI_V_INDICES_CIRCUITO_CAUSA" localSheetId="56">#REF!</definedName>
    <definedName name="SGI_V_INDICES_CIRCUITO_CAUSA">#REF!</definedName>
    <definedName name="SHARED_FORMULA_21">#N/A</definedName>
    <definedName name="si" localSheetId="5">#REF!</definedName>
    <definedName name="si" localSheetId="31">#REF!</definedName>
    <definedName name="si" localSheetId="43">#REF!</definedName>
    <definedName name="si" localSheetId="53">#REF!</definedName>
    <definedName name="si" localSheetId="52">#REF!</definedName>
    <definedName name="si" localSheetId="50">#REF!</definedName>
    <definedName name="si" localSheetId="3">#REF!</definedName>
    <definedName name="si" localSheetId="2">#REF!</definedName>
    <definedName name="si" localSheetId="47">#REF!</definedName>
    <definedName name="si" localSheetId="55">#REF!</definedName>
    <definedName name="si" localSheetId="56">#REF!</definedName>
    <definedName name="si">#REF!</definedName>
    <definedName name="sillas">#REF!</definedName>
    <definedName name="SistemasPlazos" hidden="1">1</definedName>
    <definedName name="SJ" localSheetId="5">#REF!</definedName>
    <definedName name="SJ" localSheetId="31">#REF!</definedName>
    <definedName name="SJ" localSheetId="43">#REF!</definedName>
    <definedName name="SJ" localSheetId="53">#REF!</definedName>
    <definedName name="SJ" localSheetId="52">#REF!</definedName>
    <definedName name="SJ" localSheetId="50">#REF!</definedName>
    <definedName name="SJ" localSheetId="51">#REF!</definedName>
    <definedName name="SJ" localSheetId="3">#REF!</definedName>
    <definedName name="SJ" localSheetId="49">#REF!</definedName>
    <definedName name="SJ" localSheetId="2">#REF!</definedName>
    <definedName name="SJ" localSheetId="47">#REF!</definedName>
    <definedName name="SJ" localSheetId="55">#REF!</definedName>
    <definedName name="SJ" localSheetId="56">#REF!</definedName>
    <definedName name="SJ">#REF!</definedName>
    <definedName name="sk" localSheetId="5">#REF!</definedName>
    <definedName name="sk" localSheetId="31">#REF!</definedName>
    <definedName name="sk" localSheetId="43">#REF!</definedName>
    <definedName name="sk" localSheetId="53">#REF!</definedName>
    <definedName name="sk" localSheetId="52">#REF!</definedName>
    <definedName name="sk" localSheetId="50">#REF!</definedName>
    <definedName name="sk" localSheetId="3">#REF!</definedName>
    <definedName name="sk" localSheetId="2">#REF!</definedName>
    <definedName name="sk" localSheetId="47">#REF!</definedName>
    <definedName name="sk" localSheetId="55">#REF!</definedName>
    <definedName name="sk" localSheetId="56">#REF!</definedName>
    <definedName name="sk">#REF!</definedName>
    <definedName name="SL" localSheetId="5">#REF!</definedName>
    <definedName name="SL" localSheetId="9">#REF!</definedName>
    <definedName name="SL" localSheetId="8">#REF!</definedName>
    <definedName name="SL" localSheetId="31">#REF!</definedName>
    <definedName name="SL" localSheetId="43">#REF!</definedName>
    <definedName name="SL" localSheetId="53">#REF!</definedName>
    <definedName name="SL" localSheetId="52">#REF!</definedName>
    <definedName name="SL" localSheetId="50">#REF!</definedName>
    <definedName name="SL" localSheetId="3">#REF!</definedName>
    <definedName name="SL" localSheetId="2">#REF!</definedName>
    <definedName name="SL" localSheetId="55">#REF!</definedName>
    <definedName name="SL" localSheetId="56">#REF!</definedName>
    <definedName name="SL">#REF!</definedName>
    <definedName name="sm" localSheetId="5">#REF!</definedName>
    <definedName name="sm" localSheetId="31">#REF!</definedName>
    <definedName name="sm" localSheetId="43">#REF!</definedName>
    <definedName name="sm" localSheetId="53">#REF!</definedName>
    <definedName name="sm" localSheetId="52">#REF!</definedName>
    <definedName name="sm" localSheetId="50">#REF!</definedName>
    <definedName name="sm" localSheetId="3">#REF!</definedName>
    <definedName name="sm" localSheetId="2">#REF!</definedName>
    <definedName name="sm" localSheetId="47">#REF!</definedName>
    <definedName name="sm" localSheetId="55">#REF!</definedName>
    <definedName name="sm" localSheetId="56">#REF!</definedName>
    <definedName name="sm">#REF!</definedName>
    <definedName name="sn" localSheetId="31">#REF!</definedName>
    <definedName name="sn" localSheetId="43">#REF!</definedName>
    <definedName name="sn" localSheetId="53">#REF!</definedName>
    <definedName name="sn" localSheetId="52">#REF!</definedName>
    <definedName name="sn" localSheetId="50">#REF!</definedName>
    <definedName name="sn" localSheetId="3">#REF!</definedName>
    <definedName name="sn" localSheetId="2">#REF!</definedName>
    <definedName name="sn" localSheetId="55">#REF!</definedName>
    <definedName name="sn" localSheetId="56">#REF!</definedName>
    <definedName name="sn">#REF!</definedName>
    <definedName name="snw" localSheetId="31">#REF!</definedName>
    <definedName name="snw" localSheetId="43">#REF!</definedName>
    <definedName name="snw" localSheetId="53">#REF!</definedName>
    <definedName name="snw" localSheetId="52">#REF!</definedName>
    <definedName name="snw" localSheetId="50">#REF!</definedName>
    <definedName name="snw" localSheetId="3">#REF!</definedName>
    <definedName name="snw" localSheetId="2">#REF!</definedName>
    <definedName name="snw" localSheetId="55">#REF!</definedName>
    <definedName name="snw" localSheetId="56">#REF!</definedName>
    <definedName name="snw">#REF!</definedName>
    <definedName name="sñ" localSheetId="31">#REF!</definedName>
    <definedName name="sñ" localSheetId="43">#REF!</definedName>
    <definedName name="sñ" localSheetId="53">#REF!</definedName>
    <definedName name="sñ" localSheetId="52">#REF!</definedName>
    <definedName name="sñ" localSheetId="50">#REF!</definedName>
    <definedName name="sñ" localSheetId="3">#REF!</definedName>
    <definedName name="sñ" localSheetId="2">#REF!</definedName>
    <definedName name="sñ" localSheetId="55">#REF!</definedName>
    <definedName name="sñ" localSheetId="56">#REF!</definedName>
    <definedName name="sñ">#REF!</definedName>
    <definedName name="so" localSheetId="31">#REF!</definedName>
    <definedName name="so" localSheetId="43">#REF!</definedName>
    <definedName name="so" localSheetId="53">#REF!</definedName>
    <definedName name="so" localSheetId="52">#REF!</definedName>
    <definedName name="so" localSheetId="50">#REF!</definedName>
    <definedName name="so" localSheetId="3">#REF!</definedName>
    <definedName name="so" localSheetId="2">#REF!</definedName>
    <definedName name="so" localSheetId="55">#REF!</definedName>
    <definedName name="so" localSheetId="56">#REF!</definedName>
    <definedName name="so">#REF!</definedName>
    <definedName name="SOCIAL" localSheetId="31">#REF!</definedName>
    <definedName name="SOCIAL" localSheetId="43">#REF!</definedName>
    <definedName name="SOCIAL" localSheetId="53">#REF!</definedName>
    <definedName name="SOCIAL" localSheetId="52">#REF!</definedName>
    <definedName name="SOCIAL" localSheetId="50">#REF!</definedName>
    <definedName name="SOCIAL" localSheetId="3">#REF!</definedName>
    <definedName name="SOCIAL" localSheetId="2">#REF!</definedName>
    <definedName name="SOCIAL" localSheetId="55">#REF!</definedName>
    <definedName name="SOCIAL" localSheetId="56">#REF!</definedName>
    <definedName name="SOCIAL">#REF!</definedName>
    <definedName name="SOSO" localSheetId="31" hidden="1">#REF!</definedName>
    <definedName name="SOSO" localSheetId="3" hidden="1">#REF!</definedName>
    <definedName name="SOSO" localSheetId="4" hidden="1">#REF!</definedName>
    <definedName name="SOSO" hidden="1">#REF!</definedName>
    <definedName name="sr" localSheetId="5">#REF!</definedName>
    <definedName name="sr" localSheetId="31">#REF!</definedName>
    <definedName name="sr" localSheetId="43">#REF!</definedName>
    <definedName name="sr" localSheetId="53">#REF!</definedName>
    <definedName name="sr" localSheetId="52">#REF!</definedName>
    <definedName name="sr" localSheetId="50">#REF!</definedName>
    <definedName name="sr" localSheetId="3">#REF!</definedName>
    <definedName name="sr" localSheetId="2">#REF!</definedName>
    <definedName name="sr" localSheetId="55">#REF!</definedName>
    <definedName name="sr" localSheetId="56">#REF!</definedName>
    <definedName name="sr">#REF!</definedName>
    <definedName name="SS" localSheetId="31">#REF!</definedName>
    <definedName name="SS" localSheetId="43">#REF!</definedName>
    <definedName name="SS" localSheetId="53">#REF!</definedName>
    <definedName name="SS" localSheetId="52">#REF!</definedName>
    <definedName name="SS" localSheetId="50">#REF!</definedName>
    <definedName name="SS" localSheetId="3">#REF!</definedName>
    <definedName name="SS" localSheetId="2">#REF!</definedName>
    <definedName name="SS" localSheetId="55">#REF!</definedName>
    <definedName name="SS" localSheetId="56">#REF!</definedName>
    <definedName name="SS">#REF!</definedName>
    <definedName name="ss_1">NA()</definedName>
    <definedName name="ss_11">NA()</definedName>
    <definedName name="ss_12">NA()</definedName>
    <definedName name="ss_6">NA()</definedName>
    <definedName name="ss_7">NA()</definedName>
    <definedName name="ss_8">NA()</definedName>
    <definedName name="ss_9">NA()</definedName>
    <definedName name="SSS" localSheetId="5">#REF!</definedName>
    <definedName name="SSS" localSheetId="31">#REF!</definedName>
    <definedName name="SSS" localSheetId="43">#REF!</definedName>
    <definedName name="SSS" localSheetId="53">#REF!</definedName>
    <definedName name="SSS" localSheetId="52">#REF!</definedName>
    <definedName name="SSS" localSheetId="50">#REF!</definedName>
    <definedName name="SSS" localSheetId="3">#REF!</definedName>
    <definedName name="SSS" localSheetId="2">#REF!</definedName>
    <definedName name="SSS" localSheetId="47">#REF!</definedName>
    <definedName name="SSS" localSheetId="55">#REF!</definedName>
    <definedName name="SSS" localSheetId="56">#REF!</definedName>
    <definedName name="SSS">#REF!</definedName>
    <definedName name="sss_1">NA()</definedName>
    <definedName name="sss_11">NA()</definedName>
    <definedName name="sss_12">NA()</definedName>
    <definedName name="sss_6">NA()</definedName>
    <definedName name="sss_7">NA()</definedName>
    <definedName name="sss_8">NA()</definedName>
    <definedName name="sss_9">NA()</definedName>
    <definedName name="ssss" localSheetId="5">#REF!</definedName>
    <definedName name="ssss" localSheetId="31">#REF!</definedName>
    <definedName name="ssss" localSheetId="43">#REF!</definedName>
    <definedName name="ssss" localSheetId="53">#REF!</definedName>
    <definedName name="ssss" localSheetId="52">#REF!</definedName>
    <definedName name="ssss" localSheetId="50">#REF!</definedName>
    <definedName name="ssss" localSheetId="3">#REF!</definedName>
    <definedName name="ssss" localSheetId="2">#REF!</definedName>
    <definedName name="ssss" localSheetId="47">#REF!</definedName>
    <definedName name="ssss" localSheetId="55">#REF!</definedName>
    <definedName name="ssss" localSheetId="56">#REF!</definedName>
    <definedName name="ssss">#REF!</definedName>
    <definedName name="ssss_1">NA()</definedName>
    <definedName name="ssss_11">NA()</definedName>
    <definedName name="ssss_12">NA()</definedName>
    <definedName name="ssss_6">NA()</definedName>
    <definedName name="ssss_7">NA()</definedName>
    <definedName name="ssss_8">NA()</definedName>
    <definedName name="ssss_9">NA()</definedName>
    <definedName name="st" localSheetId="5">#REF!</definedName>
    <definedName name="st" localSheetId="31">#REF!</definedName>
    <definedName name="st" localSheetId="43">#REF!</definedName>
    <definedName name="st" localSheetId="53">#REF!</definedName>
    <definedName name="st" localSheetId="52">#REF!</definedName>
    <definedName name="st" localSheetId="50">#REF!</definedName>
    <definedName name="st" localSheetId="3">#REF!</definedName>
    <definedName name="st" localSheetId="2">#REF!</definedName>
    <definedName name="st" localSheetId="47">#REF!</definedName>
    <definedName name="st" localSheetId="55">#REF!</definedName>
    <definedName name="st" localSheetId="56">#REF!</definedName>
    <definedName name="st">#REF!</definedName>
    <definedName name="strip.telefono10">#REF!</definedName>
    <definedName name="Stub" localSheetId="31" hidden="1">#REF!</definedName>
    <definedName name="Stub" localSheetId="3" hidden="1">#REF!</definedName>
    <definedName name="Stub" localSheetId="4" hidden="1">#REF!</definedName>
    <definedName name="Stub" hidden="1">#REF!</definedName>
    <definedName name="Stub_Header1" localSheetId="31" hidden="1">#REF!</definedName>
    <definedName name="Stub_Header1" localSheetId="3" hidden="1">#REF!</definedName>
    <definedName name="Stub_Header1" localSheetId="4" hidden="1">#REF!</definedName>
    <definedName name="Stub_Header1" hidden="1">#REF!</definedName>
    <definedName name="Stub_Header2" localSheetId="31" hidden="1">#REF!</definedName>
    <definedName name="Stub_Header2" localSheetId="3" hidden="1">#REF!</definedName>
    <definedName name="Stub_Header2" localSheetId="4" hidden="1">#REF!</definedName>
    <definedName name="Stub_Header2" hidden="1">#REF!</definedName>
    <definedName name="Stub_Header3" localSheetId="31" hidden="1">#REF!</definedName>
    <definedName name="Stub_Header3" localSheetId="3" hidden="1">#REF!</definedName>
    <definedName name="Stub_Header3" localSheetId="4" hidden="1">#REF!</definedName>
    <definedName name="Stub_Header3" hidden="1">#REF!</definedName>
    <definedName name="SU" localSheetId="31">#REF!</definedName>
    <definedName name="SU" localSheetId="43">#REF!</definedName>
    <definedName name="SU" localSheetId="53">#REF!</definedName>
    <definedName name="SU" localSheetId="52">#REF!</definedName>
    <definedName name="SU" localSheetId="50">#REF!</definedName>
    <definedName name="SU" localSheetId="51">#REF!</definedName>
    <definedName name="SU" localSheetId="3">#REF!</definedName>
    <definedName name="SU" localSheetId="49">#REF!</definedName>
    <definedName name="SU" localSheetId="2">#REF!</definedName>
    <definedName name="SU" localSheetId="47">#REF!</definedName>
    <definedName name="SU" localSheetId="55">#REF!</definedName>
    <definedName name="SU" localSheetId="56">#REF!</definedName>
    <definedName name="SU">#REF!</definedName>
    <definedName name="SUABANA2">#REF!</definedName>
    <definedName name="SUBA">#REF!</definedName>
    <definedName name="SUBESTACIONES" localSheetId="5">#REF!</definedName>
    <definedName name="SUBESTACIONES" localSheetId="31">#REF!</definedName>
    <definedName name="SUBESTACIONES" localSheetId="43">#REF!</definedName>
    <definedName name="SUBESTACIONES" localSheetId="53">#REF!</definedName>
    <definedName name="SUBESTACIONES" localSheetId="52">#REF!</definedName>
    <definedName name="SUBESTACIONES" localSheetId="50">#REF!</definedName>
    <definedName name="SUBESTACIONES" localSheetId="51">#REF!</definedName>
    <definedName name="SUBESTACIONES" localSheetId="3">#REF!</definedName>
    <definedName name="SUBESTACIONES" localSheetId="49">#REF!</definedName>
    <definedName name="SUBESTACIONES" localSheetId="2">#REF!</definedName>
    <definedName name="SUBESTACIONES" localSheetId="47">#REF!</definedName>
    <definedName name="SUBESTACIONES" localSheetId="55">#REF!</definedName>
    <definedName name="SUBESTACIONES" localSheetId="56">#REF!</definedName>
    <definedName name="SUBESTACIONES">#REF!</definedName>
    <definedName name="SUBPRODUCTOS" localSheetId="5">#REF!</definedName>
    <definedName name="SUBPRODUCTOS" localSheetId="9">#REF!</definedName>
    <definedName name="SUBPRODUCTOS" localSheetId="8">#REF!</definedName>
    <definedName name="SUBPRODUCTOS" localSheetId="31">#REF!</definedName>
    <definedName name="SUBPRODUCTOS" localSheetId="43">#REF!</definedName>
    <definedName name="SUBPRODUCTOS" localSheetId="53">#REF!</definedName>
    <definedName name="SUBPRODUCTOS" localSheetId="52">#REF!</definedName>
    <definedName name="SUBPRODUCTOS" localSheetId="50">#REF!</definedName>
    <definedName name="SUBPRODUCTOS" localSheetId="3">#REF!</definedName>
    <definedName name="SUBPRODUCTOS" localSheetId="2">#REF!</definedName>
    <definedName name="SUBPRODUCTOS" localSheetId="47">#REF!</definedName>
    <definedName name="SUBPRODUCTOS" localSheetId="55">#REF!</definedName>
    <definedName name="SUBPRODUCTOS" localSheetId="56">#REF!</definedName>
    <definedName name="SUBPRODUCTOS">#REF!</definedName>
    <definedName name="SUBTOTALMAT">#REF!</definedName>
    <definedName name="Supervía" localSheetId="3" hidden="1">{#N/A,#N/A,TRUE,"0001";#N/A,#N/A,TRUE,"0002";#N/A,#N/A,TRUE,"0003";#N/A,#N/A,TRUE,"0004";#N/A,#N/A,TRUE,"0005";#N/A,#N/A,TRUE,"0006";#N/A,#N/A,TRUE,"0007";#N/A,#N/A,TRUE,"0008";#N/A,#N/A,TRUE,"0009";#N/A,#N/A,TRUE,"0010"}</definedName>
    <definedName name="Supervía" localSheetId="4" hidden="1">{#N/A,#N/A,TRUE,"0001";#N/A,#N/A,TRUE,"0002";#N/A,#N/A,TRUE,"0003";#N/A,#N/A,TRUE,"0004";#N/A,#N/A,TRUE,"0005";#N/A,#N/A,TRUE,"0006";#N/A,#N/A,TRUE,"0007";#N/A,#N/A,TRUE,"0008";#N/A,#N/A,TRUE,"0009";#N/A,#N/A,TRUE,"0010"}</definedName>
    <definedName name="Supervía" localSheetId="7" hidden="1">{#N/A,#N/A,TRUE,"0001";#N/A,#N/A,TRUE,"0002";#N/A,#N/A,TRUE,"0003";#N/A,#N/A,TRUE,"0004";#N/A,#N/A,TRUE,"0005";#N/A,#N/A,TRUE,"0006";#N/A,#N/A,TRUE,"0007";#N/A,#N/A,TRUE,"0008";#N/A,#N/A,TRUE,"0009";#N/A,#N/A,TRUE,"0010"}</definedName>
    <definedName name="Supervía" hidden="1">{#N/A,#N/A,TRUE,"0001";#N/A,#N/A,TRUE,"0002";#N/A,#N/A,TRUE,"0003";#N/A,#N/A,TRUE,"0004";#N/A,#N/A,TRUE,"0005";#N/A,#N/A,TRUE,"0006";#N/A,#N/A,TRUE,"0007";#N/A,#N/A,TRUE,"0008";#N/A,#N/A,TRUE,"0009";#N/A,#N/A,TRUE,"0010"}</definedName>
    <definedName name="Swvu.TAB1." localSheetId="31" hidden="1">#REF!</definedName>
    <definedName name="Swvu.TAB1." localSheetId="43" hidden="1">#REF!</definedName>
    <definedName name="Swvu.TAB1." localSheetId="53" hidden="1">#REF!</definedName>
    <definedName name="Swvu.TAB1." localSheetId="52" hidden="1">#REF!</definedName>
    <definedName name="Swvu.TAB1." localSheetId="50" hidden="1">#REF!</definedName>
    <definedName name="Swvu.TAB1." localSheetId="51" hidden="1">#REF!</definedName>
    <definedName name="Swvu.TAB1." localSheetId="49" hidden="1">#REF!</definedName>
    <definedName name="Swvu.TAB1." localSheetId="2" hidden="1">#REF!</definedName>
    <definedName name="Swvu.TAB1." localSheetId="47" hidden="1">#REF!</definedName>
    <definedName name="Swvu.TAB1." localSheetId="55" hidden="1">#REF!</definedName>
    <definedName name="Swvu.TAB1." localSheetId="56" hidden="1">#REF!</definedName>
    <definedName name="Swvu.TAB1." hidden="1">#REF!</definedName>
    <definedName name="Swvu.TAB2." localSheetId="31" hidden="1">#REF!</definedName>
    <definedName name="Swvu.TAB2." localSheetId="43" hidden="1">#REF!</definedName>
    <definedName name="Swvu.TAB2." localSheetId="53" hidden="1">#REF!</definedName>
    <definedName name="Swvu.TAB2." localSheetId="52" hidden="1">#REF!</definedName>
    <definedName name="Swvu.TAB2." localSheetId="50" hidden="1">#REF!</definedName>
    <definedName name="Swvu.TAB2." localSheetId="2" hidden="1">#REF!</definedName>
    <definedName name="Swvu.TAB2." localSheetId="47" hidden="1">#REF!</definedName>
    <definedName name="Swvu.TAB2." localSheetId="55" hidden="1">#REF!</definedName>
    <definedName name="Swvu.TAB2." localSheetId="56" hidden="1">#REF!</definedName>
    <definedName name="Swvu.TAB2." hidden="1">#REF!</definedName>
    <definedName name="Swvu.TAB3." localSheetId="31" hidden="1">#REF!</definedName>
    <definedName name="Swvu.TAB3." localSheetId="43" hidden="1">#REF!</definedName>
    <definedName name="Swvu.TAB3." localSheetId="53" hidden="1">#REF!</definedName>
    <definedName name="Swvu.TAB3." localSheetId="52" hidden="1">#REF!</definedName>
    <definedName name="Swvu.TAB3." localSheetId="50" hidden="1">#REF!</definedName>
    <definedName name="Swvu.TAB3." localSheetId="2" hidden="1">#REF!</definedName>
    <definedName name="Swvu.TAB3." localSheetId="55" hidden="1">#REF!</definedName>
    <definedName name="Swvu.TAB3." localSheetId="56" hidden="1">#REF!</definedName>
    <definedName name="Swvu.TAB3." hidden="1">#REF!</definedName>
    <definedName name="Swvu.TAB4." localSheetId="31" hidden="1">#REF!</definedName>
    <definedName name="Swvu.TAB4." localSheetId="43" hidden="1">#REF!</definedName>
    <definedName name="Swvu.TAB4." localSheetId="53" hidden="1">#REF!</definedName>
    <definedName name="Swvu.TAB4." localSheetId="52" hidden="1">#REF!</definedName>
    <definedName name="Swvu.TAB4." localSheetId="50" hidden="1">#REF!</definedName>
    <definedName name="Swvu.TAB4." localSheetId="2" hidden="1">#REF!</definedName>
    <definedName name="Swvu.TAB4." localSheetId="55" hidden="1">#REF!</definedName>
    <definedName name="Swvu.TAB4." localSheetId="56" hidden="1">#REF!</definedName>
    <definedName name="Swvu.TAB4." hidden="1">#REF!</definedName>
    <definedName name="Swvu.TAB5." localSheetId="31" hidden="1">#REF!</definedName>
    <definedName name="Swvu.TAB5." localSheetId="43" hidden="1">#REF!</definedName>
    <definedName name="Swvu.TAB5." localSheetId="53" hidden="1">#REF!</definedName>
    <definedName name="Swvu.TAB5." localSheetId="52" hidden="1">#REF!</definedName>
    <definedName name="Swvu.TAB5." localSheetId="50" hidden="1">#REF!</definedName>
    <definedName name="Swvu.TAB5." localSheetId="2" hidden="1">#REF!</definedName>
    <definedName name="Swvu.TAB5." localSheetId="55" hidden="1">#REF!</definedName>
    <definedName name="Swvu.TAB5." localSheetId="56" hidden="1">#REF!</definedName>
    <definedName name="Swvu.TAB5." hidden="1">#REF!</definedName>
    <definedName name="T" localSheetId="9">#REF!</definedName>
    <definedName name="T" localSheetId="46">#REF!</definedName>
    <definedName name="T" localSheetId="8">#REF!</definedName>
    <definedName name="T" localSheetId="31">#REF!</definedName>
    <definedName name="T" localSheetId="42">#REF!</definedName>
    <definedName name="T" localSheetId="43">#REF!</definedName>
    <definedName name="T" localSheetId="53">#REF!</definedName>
    <definedName name="T" localSheetId="45">#REF!</definedName>
    <definedName name="T" localSheetId="48">#REF!</definedName>
    <definedName name="T" localSheetId="12">#REF!</definedName>
    <definedName name="T" localSheetId="52">#REF!</definedName>
    <definedName name="T" localSheetId="13">#REF!</definedName>
    <definedName name="T" localSheetId="14">#REF!</definedName>
    <definedName name="T" localSheetId="18">#REF!</definedName>
    <definedName name="T" localSheetId="19">#REF!</definedName>
    <definedName name="T" localSheetId="16">#REF!</definedName>
    <definedName name="T" localSheetId="17">#REF!</definedName>
    <definedName name="T" localSheetId="25">#REF!</definedName>
    <definedName name="T" localSheetId="29">#REF!</definedName>
    <definedName name="T" localSheetId="30">#REF!</definedName>
    <definedName name="T" localSheetId="27">#REF!</definedName>
    <definedName name="T" localSheetId="28">#REF!</definedName>
    <definedName name="T" localSheetId="26">#REF!</definedName>
    <definedName name="T" localSheetId="15">#REF!</definedName>
    <definedName name="T" localSheetId="32">#REF!</definedName>
    <definedName name="T" localSheetId="33">#REF!</definedName>
    <definedName name="T" localSheetId="34">#REF!</definedName>
    <definedName name="T" localSheetId="35">#REF!</definedName>
    <definedName name="T" localSheetId="23">#REF!</definedName>
    <definedName name="T" localSheetId="22">#REF!</definedName>
    <definedName name="T" localSheetId="21">#REF!</definedName>
    <definedName name="T" localSheetId="47">#REF!</definedName>
    <definedName name="T" localSheetId="37">#REF!</definedName>
    <definedName name="T" localSheetId="38">#REF!</definedName>
    <definedName name="T" localSheetId="39">#REF!</definedName>
    <definedName name="T" localSheetId="40">#REF!</definedName>
    <definedName name="T" localSheetId="41">#REF!</definedName>
    <definedName name="T" localSheetId="36">#REF!</definedName>
    <definedName name="T" localSheetId="20">#REF!</definedName>
    <definedName name="T" localSheetId="55">#REF!</definedName>
    <definedName name="T" localSheetId="56">#REF!</definedName>
    <definedName name="T" localSheetId="54">#REF!</definedName>
    <definedName name="T" localSheetId="24">#REF!</definedName>
    <definedName name="T" localSheetId="44">#REF!</definedName>
    <definedName name="T">#REF!</definedName>
    <definedName name="TA" localSheetId="5">#REF!</definedName>
    <definedName name="TA" localSheetId="9">#REF!</definedName>
    <definedName name="TA" localSheetId="8">#REF!</definedName>
    <definedName name="TA" localSheetId="31">#REF!</definedName>
    <definedName name="TA" localSheetId="43">#REF!</definedName>
    <definedName name="TA" localSheetId="53">#REF!</definedName>
    <definedName name="TA" localSheetId="52">#REF!</definedName>
    <definedName name="TA" localSheetId="50">#REF!</definedName>
    <definedName name="TA" localSheetId="3">#REF!</definedName>
    <definedName name="TA" localSheetId="2">#REF!</definedName>
    <definedName name="TA" localSheetId="47">#REF!</definedName>
    <definedName name="TA" localSheetId="55">#REF!</definedName>
    <definedName name="TA" localSheetId="56">#REF!</definedName>
    <definedName name="TA">#REF!</definedName>
    <definedName name="TABLA" localSheetId="5">#REF!</definedName>
    <definedName name="TABLA" localSheetId="31">#REF!</definedName>
    <definedName name="TABLA" localSheetId="43">#REF!</definedName>
    <definedName name="TABLA" localSheetId="53">#REF!</definedName>
    <definedName name="TABLA" localSheetId="52">#REF!</definedName>
    <definedName name="TABLA" localSheetId="50">#REF!</definedName>
    <definedName name="TABLA" localSheetId="3">#REF!</definedName>
    <definedName name="TABLA" localSheetId="2">#REF!</definedName>
    <definedName name="TABLA" localSheetId="47">#REF!</definedName>
    <definedName name="TABLA" localSheetId="55">#REF!</definedName>
    <definedName name="TABLA" localSheetId="56">#REF!</definedName>
    <definedName name="TABLA">#REF!</definedName>
    <definedName name="tabla2" localSheetId="31">#REF!</definedName>
    <definedName name="tabla2" localSheetId="43">#REF!</definedName>
    <definedName name="tabla2" localSheetId="53">#REF!</definedName>
    <definedName name="tabla2" localSheetId="52">#REF!</definedName>
    <definedName name="tabla2" localSheetId="50">#REF!</definedName>
    <definedName name="tabla2" localSheetId="3">#REF!</definedName>
    <definedName name="tabla2" localSheetId="2">#REF!</definedName>
    <definedName name="tabla2" localSheetId="55">#REF!</definedName>
    <definedName name="tabla2" localSheetId="56">#REF!</definedName>
    <definedName name="tabla2">#REF!</definedName>
    <definedName name="tablero.4circuitos">#REF!</definedName>
    <definedName name="tapa.registro">#REF!</definedName>
    <definedName name="TARIFAS">#REF!</definedName>
    <definedName name="Taxpb" localSheetId="31" hidden="1">#REF!</definedName>
    <definedName name="Taxpb" localSheetId="3" hidden="1">#REF!</definedName>
    <definedName name="Taxpb" localSheetId="4" hidden="1">#REF!</definedName>
    <definedName name="Taxpb" hidden="1">#REF!</definedName>
    <definedName name="TB" localSheetId="9">#REF!</definedName>
    <definedName name="TB" localSheetId="8">#REF!</definedName>
    <definedName name="tb" localSheetId="31">#REF!</definedName>
    <definedName name="tb" localSheetId="43">#REF!</definedName>
    <definedName name="tb" localSheetId="53">#REF!</definedName>
    <definedName name="tb" localSheetId="52">#REF!</definedName>
    <definedName name="tb" localSheetId="50">#REF!</definedName>
    <definedName name="tb" localSheetId="3">#REF!</definedName>
    <definedName name="tb" localSheetId="2">#REF!</definedName>
    <definedName name="tb" localSheetId="47">#REF!</definedName>
    <definedName name="tb" localSheetId="55">#REF!</definedName>
    <definedName name="tb" localSheetId="56">#REF!</definedName>
    <definedName name="tb">#REF!</definedName>
    <definedName name="TC" localSheetId="9">#REF!</definedName>
    <definedName name="TC" localSheetId="8">#REF!</definedName>
    <definedName name="TC" localSheetId="31">#REF!</definedName>
    <definedName name="TC" localSheetId="43">#REF!</definedName>
    <definedName name="TC" localSheetId="53">#REF!</definedName>
    <definedName name="TC" localSheetId="52">#REF!</definedName>
    <definedName name="TC" localSheetId="50">#REF!</definedName>
    <definedName name="TC" localSheetId="3">#REF!</definedName>
    <definedName name="TC" localSheetId="2">#REF!</definedName>
    <definedName name="TC" localSheetId="55">#REF!</definedName>
    <definedName name="TC" localSheetId="56">#REF!</definedName>
    <definedName name="TC">#REF!</definedName>
    <definedName name="TE" localSheetId="9">#REF!</definedName>
    <definedName name="TE" localSheetId="8">#REF!</definedName>
    <definedName name="TE" localSheetId="31">#REF!</definedName>
    <definedName name="TE" localSheetId="43">#REF!</definedName>
    <definedName name="TE" localSheetId="53">#REF!</definedName>
    <definedName name="TE" localSheetId="52">#REF!</definedName>
    <definedName name="TE" localSheetId="50">#REF!</definedName>
    <definedName name="TE" localSheetId="3">#REF!</definedName>
    <definedName name="TE" localSheetId="2">#REF!</definedName>
    <definedName name="TE" localSheetId="55">#REF!</definedName>
    <definedName name="TE" localSheetId="56">#REF!</definedName>
    <definedName name="TE">#REF!</definedName>
    <definedName name="Tecnico" localSheetId="5">#REF!</definedName>
    <definedName name="Tecnico" localSheetId="9">#REF!</definedName>
    <definedName name="Tecnico" localSheetId="8">#REF!</definedName>
    <definedName name="Tecnico" localSheetId="31">#REF!</definedName>
    <definedName name="Tecnico" localSheetId="43">#REF!</definedName>
    <definedName name="Tecnico" localSheetId="53">#REF!</definedName>
    <definedName name="Tecnico" localSheetId="52">#REF!</definedName>
    <definedName name="Tecnico" localSheetId="50">#REF!</definedName>
    <definedName name="Tecnico" localSheetId="3">#REF!</definedName>
    <definedName name="Tecnico" localSheetId="2">#REF!</definedName>
    <definedName name="Tecnico" localSheetId="47">#REF!</definedName>
    <definedName name="Tecnico" localSheetId="55">#REF!</definedName>
    <definedName name="Tecnico" localSheetId="56">#REF!</definedName>
    <definedName name="Tecnico">#REF!</definedName>
    <definedName name="telefono">#REF!</definedName>
    <definedName name="Teléfono">#REF!</definedName>
    <definedName name="TETE" localSheetId="5">#REF!</definedName>
    <definedName name="TETE" localSheetId="31">#REF!</definedName>
    <definedName name="TETE" localSheetId="43">#REF!</definedName>
    <definedName name="TETE" localSheetId="53">#REF!</definedName>
    <definedName name="TETE" localSheetId="52">#REF!</definedName>
    <definedName name="TETE" localSheetId="50">#REF!</definedName>
    <definedName name="TETE" localSheetId="3">#REF!</definedName>
    <definedName name="TETE" localSheetId="2">#REF!</definedName>
    <definedName name="TETE" localSheetId="47">#REF!</definedName>
    <definedName name="TETE" localSheetId="55">#REF!</definedName>
    <definedName name="TETE" localSheetId="56">#REF!</definedName>
    <definedName name="TETE">#REF!</definedName>
    <definedName name="th" localSheetId="31">#REF!</definedName>
    <definedName name="th" localSheetId="43">#REF!</definedName>
    <definedName name="th" localSheetId="53">#REF!</definedName>
    <definedName name="th" localSheetId="52">#REF!</definedName>
    <definedName name="th" localSheetId="50">#REF!</definedName>
    <definedName name="th" localSheetId="3">#REF!</definedName>
    <definedName name="th" localSheetId="2">#REF!</definedName>
    <definedName name="th" localSheetId="55">#REF!</definedName>
    <definedName name="th" localSheetId="56">#REF!</definedName>
    <definedName name="th">#REF!</definedName>
    <definedName name="tintilla.puertas">#REF!</definedName>
    <definedName name="TIO" localSheetId="5">#REF!</definedName>
    <definedName name="TIO" localSheetId="31">#REF!</definedName>
    <definedName name="TIO" localSheetId="43">#REF!</definedName>
    <definedName name="TIO" localSheetId="53">#REF!</definedName>
    <definedName name="TIO" localSheetId="52">#REF!</definedName>
    <definedName name="TIO" localSheetId="50">#REF!</definedName>
    <definedName name="TIO" localSheetId="3">#REF!</definedName>
    <definedName name="TIO" localSheetId="2">#REF!</definedName>
    <definedName name="TIO" localSheetId="47">#REF!</definedName>
    <definedName name="TIO" localSheetId="55">#REF!</definedName>
    <definedName name="TIO" localSheetId="56">#REF!</definedName>
    <definedName name="TIO">#REF!</definedName>
    <definedName name="TipoCosteo" localSheetId="9">#REF!</definedName>
    <definedName name="TipoCosteo" localSheetId="8">#REF!</definedName>
    <definedName name="TipoCosteo" localSheetId="31">#REF!</definedName>
    <definedName name="TipoCosteo" localSheetId="43">#REF!</definedName>
    <definedName name="TipoCosteo" localSheetId="53">#REF!</definedName>
    <definedName name="TipoCosteo" localSheetId="52">#REF!</definedName>
    <definedName name="TipoCosteo" localSheetId="50">#REF!</definedName>
    <definedName name="TipoCosteo" localSheetId="3">#REF!</definedName>
    <definedName name="TipoCosteo" localSheetId="2">#REF!</definedName>
    <definedName name="TipoCosteo" localSheetId="55">#REF!</definedName>
    <definedName name="TipoCosteo" localSheetId="56">#REF!</definedName>
    <definedName name="TipoCosteo">#REF!</definedName>
    <definedName name="TipoCosteoNivelRiesgo" localSheetId="9">#REF!</definedName>
    <definedName name="TipoCosteoNivelRiesgo" localSheetId="8">#REF!</definedName>
    <definedName name="TipoCosteoNivelRiesgo" localSheetId="31">#REF!</definedName>
    <definedName name="TipoCosteoNivelRiesgo" localSheetId="43">#REF!</definedName>
    <definedName name="TipoCosteoNivelRiesgo" localSheetId="53">#REF!</definedName>
    <definedName name="TipoCosteoNivelRiesgo" localSheetId="52">#REF!</definedName>
    <definedName name="TipoCosteoNivelRiesgo" localSheetId="50">#REF!</definedName>
    <definedName name="TipoCosteoNivelRiesgo" localSheetId="3">#REF!</definedName>
    <definedName name="TipoCosteoNivelRiesgo" localSheetId="2">#REF!</definedName>
    <definedName name="TipoCosteoNivelRiesgo" localSheetId="55">#REF!</definedName>
    <definedName name="TipoCosteoNivelRiesgo" localSheetId="56">#REF!</definedName>
    <definedName name="TipoCosteoNivelRiesgo">#REF!</definedName>
    <definedName name="TiposCampamentos" localSheetId="9">#REF!</definedName>
    <definedName name="TiposCampamentos" localSheetId="8">#REF!</definedName>
    <definedName name="TiposCampamentos" localSheetId="31">#REF!</definedName>
    <definedName name="TiposCampamentos" localSheetId="43">#REF!</definedName>
    <definedName name="TiposCampamentos" localSheetId="53">#REF!</definedName>
    <definedName name="TiposCampamentos" localSheetId="52">#REF!</definedName>
    <definedName name="TiposCampamentos" localSheetId="50">#REF!</definedName>
    <definedName name="TiposCampamentos" localSheetId="3">#REF!</definedName>
    <definedName name="TiposCampamentos" localSheetId="2">#REF!</definedName>
    <definedName name="TiposCampamentos" localSheetId="55">#REF!</definedName>
    <definedName name="TiposCampamentos" localSheetId="56">#REF!</definedName>
    <definedName name="TiposCampamentos">#REF!</definedName>
    <definedName name="TiposEnsayos" localSheetId="9">#REF!</definedName>
    <definedName name="TiposEnsayos" localSheetId="8">#REF!</definedName>
    <definedName name="TiposEnsayos" localSheetId="31">#REF!</definedName>
    <definedName name="TiposEnsayos" localSheetId="43">#REF!</definedName>
    <definedName name="TiposEnsayos" localSheetId="53">#REF!</definedName>
    <definedName name="TiposEnsayos" localSheetId="52">#REF!</definedName>
    <definedName name="TiposEnsayos" localSheetId="50">#REF!</definedName>
    <definedName name="TiposEnsayos" localSheetId="3">#REF!</definedName>
    <definedName name="TiposEnsayos" localSheetId="2">#REF!</definedName>
    <definedName name="TiposEnsayos" localSheetId="55">#REF!</definedName>
    <definedName name="TiposEnsayos" localSheetId="56">#REF!</definedName>
    <definedName name="TiposEnsayos">#REF!</definedName>
    <definedName name="TiposEquipos" localSheetId="9">#REF!</definedName>
    <definedName name="TiposEquipos" localSheetId="8">#REF!</definedName>
    <definedName name="TiposEquipos" localSheetId="31">#REF!</definedName>
    <definedName name="TiposEquipos" localSheetId="43">#REF!</definedName>
    <definedName name="TiposEquipos" localSheetId="53">#REF!</definedName>
    <definedName name="TiposEquipos" localSheetId="52">#REF!</definedName>
    <definedName name="TiposEquipos" localSheetId="50">#REF!</definedName>
    <definedName name="TiposEquipos" localSheetId="3">#REF!</definedName>
    <definedName name="TiposEquipos" localSheetId="2">#REF!</definedName>
    <definedName name="TiposEquipos" localSheetId="55">#REF!</definedName>
    <definedName name="TiposEquipos" localSheetId="56">#REF!</definedName>
    <definedName name="TiposEquipos">#REF!</definedName>
    <definedName name="TiposOficina" localSheetId="9">#REF!</definedName>
    <definedName name="TiposOficina" localSheetId="8">#REF!</definedName>
    <definedName name="TiposOficina" localSheetId="31">#REF!</definedName>
    <definedName name="TiposOficina" localSheetId="43">#REF!</definedName>
    <definedName name="TiposOficina" localSheetId="53">#REF!</definedName>
    <definedName name="TiposOficina" localSheetId="52">#REF!</definedName>
    <definedName name="TiposOficina" localSheetId="50">#REF!</definedName>
    <definedName name="TiposOficina" localSheetId="3">#REF!</definedName>
    <definedName name="TiposOficina" localSheetId="2">#REF!</definedName>
    <definedName name="TiposOficina" localSheetId="55">#REF!</definedName>
    <definedName name="TiposOficina" localSheetId="56">#REF!</definedName>
    <definedName name="TiposOficina">#REF!</definedName>
    <definedName name="TiposPersonalProfesional" localSheetId="9">#REF!</definedName>
    <definedName name="TiposPersonalProfesional" localSheetId="8">#REF!</definedName>
    <definedName name="TiposPersonalProfesional" localSheetId="31">#REF!</definedName>
    <definedName name="TiposPersonalProfesional" localSheetId="43">#REF!</definedName>
    <definedName name="TiposPersonalProfesional" localSheetId="53">#REF!</definedName>
    <definedName name="TiposPersonalProfesional" localSheetId="52">#REF!</definedName>
    <definedName name="TiposPersonalProfesional" localSheetId="50">#REF!</definedName>
    <definedName name="TiposPersonalProfesional" localSheetId="3">#REF!</definedName>
    <definedName name="TiposPersonalProfesional" localSheetId="2">#REF!</definedName>
    <definedName name="TiposPersonalProfesional" localSheetId="55">#REF!</definedName>
    <definedName name="TiposPersonalProfesional" localSheetId="56">#REF!</definedName>
    <definedName name="TiposPersonalProfesional">#REF!</definedName>
    <definedName name="TiposPersonalTecnico" localSheetId="9">#REF!</definedName>
    <definedName name="TiposPersonalTecnico" localSheetId="8">#REF!</definedName>
    <definedName name="TiposPersonalTecnico" localSheetId="31">#REF!</definedName>
    <definedName name="TiposPersonalTecnico" localSheetId="43">#REF!</definedName>
    <definedName name="TiposPersonalTecnico" localSheetId="53">#REF!</definedName>
    <definedName name="TiposPersonalTecnico" localSheetId="52">#REF!</definedName>
    <definedName name="TiposPersonalTecnico" localSheetId="50">#REF!</definedName>
    <definedName name="TiposPersonalTecnico" localSheetId="3">#REF!</definedName>
    <definedName name="TiposPersonalTecnico" localSheetId="2">#REF!</definedName>
    <definedName name="TiposPersonalTecnico" localSheetId="55">#REF!</definedName>
    <definedName name="TiposPersonalTecnico" localSheetId="56">#REF!</definedName>
    <definedName name="TiposPersonalTecnico">#REF!</definedName>
    <definedName name="tipov" localSheetId="31">#REF!</definedName>
    <definedName name="tipov" localSheetId="43">#REF!</definedName>
    <definedName name="tipov" localSheetId="53">#REF!</definedName>
    <definedName name="tipov" localSheetId="52">#REF!</definedName>
    <definedName name="tipov" localSheetId="50">#REF!</definedName>
    <definedName name="tipov" localSheetId="3">#REF!</definedName>
    <definedName name="tipov" localSheetId="2">#REF!</definedName>
    <definedName name="tipov" localSheetId="55">#REF!</definedName>
    <definedName name="tipov" localSheetId="56">#REF!</definedName>
    <definedName name="tipov">#REF!</definedName>
    <definedName name="Titlepb" localSheetId="31" hidden="1">#REF!</definedName>
    <definedName name="Titlepb" localSheetId="3" hidden="1">#REF!</definedName>
    <definedName name="Titlepb" localSheetId="4" hidden="1">#REF!</definedName>
    <definedName name="Titlepb" hidden="1">#REF!</definedName>
    <definedName name="TITULO" localSheetId="31">#REF!</definedName>
    <definedName name="TITULO" localSheetId="43">#REF!</definedName>
    <definedName name="TITULO" localSheetId="53">#REF!</definedName>
    <definedName name="TITULO" localSheetId="52">#REF!</definedName>
    <definedName name="TITULO" localSheetId="50">#REF!</definedName>
    <definedName name="TITULO" localSheetId="3">#REF!</definedName>
    <definedName name="TITULO" localSheetId="2">#REF!</definedName>
    <definedName name="TITULO" localSheetId="55">#REF!</definedName>
    <definedName name="TITULO" localSheetId="56">#REF!</definedName>
    <definedName name="TITULO">#REF!</definedName>
    <definedName name="_xlnm.Print_Titles" localSheetId="1">'MEMORIAS CENTRO'!$1:$5</definedName>
    <definedName name="_xlnm.Print_Titles" localSheetId="2">'PLUVIAL CENTRO'!$1:$4</definedName>
    <definedName name="_xlnm.Print_Titles" localSheetId="0">'PRESU OFICIAL'!$1:$4</definedName>
    <definedName name="_xlnm.Print_Titles">#REF!</definedName>
    <definedName name="tj" localSheetId="5">#REF!</definedName>
    <definedName name="tj" localSheetId="31">#REF!</definedName>
    <definedName name="tj" localSheetId="43">#REF!</definedName>
    <definedName name="tj" localSheetId="53">#REF!</definedName>
    <definedName name="tj" localSheetId="52">#REF!</definedName>
    <definedName name="tj" localSheetId="50">#REF!</definedName>
    <definedName name="tj" localSheetId="3">#REF!</definedName>
    <definedName name="tj" localSheetId="2">#REF!</definedName>
    <definedName name="tj" localSheetId="47">#REF!</definedName>
    <definedName name="tj" localSheetId="55">#REF!</definedName>
    <definedName name="tj" localSheetId="56">#REF!</definedName>
    <definedName name="tj">#REF!</definedName>
    <definedName name="tk">#REF!</definedName>
    <definedName name="tl" localSheetId="5">#REF!</definedName>
    <definedName name="TL" localSheetId="9">#REF!</definedName>
    <definedName name="TL" localSheetId="8">#REF!</definedName>
    <definedName name="tl" localSheetId="31">#REF!</definedName>
    <definedName name="tl" localSheetId="43">#REF!</definedName>
    <definedName name="tl" localSheetId="53">#REF!</definedName>
    <definedName name="tl" localSheetId="52">#REF!</definedName>
    <definedName name="tl" localSheetId="50">#REF!</definedName>
    <definedName name="tl" localSheetId="3">#REF!</definedName>
    <definedName name="tl" localSheetId="2">#REF!</definedName>
    <definedName name="tl" localSheetId="47">#REF!</definedName>
    <definedName name="tl" localSheetId="55">#REF!</definedName>
    <definedName name="tl" localSheetId="56">#REF!</definedName>
    <definedName name="tl">#REF!</definedName>
    <definedName name="tn" localSheetId="31">#REF!</definedName>
    <definedName name="tn" localSheetId="43">#REF!</definedName>
    <definedName name="tn" localSheetId="53">#REF!</definedName>
    <definedName name="tn" localSheetId="52">#REF!</definedName>
    <definedName name="tn" localSheetId="50">#REF!</definedName>
    <definedName name="tn" localSheetId="3">#REF!</definedName>
    <definedName name="tn" localSheetId="2">#REF!</definedName>
    <definedName name="tn" localSheetId="55">#REF!</definedName>
    <definedName name="tn" localSheetId="56">#REF!</definedName>
    <definedName name="tn">#REF!</definedName>
    <definedName name="to">#REF!</definedName>
    <definedName name="TODOANA" localSheetId="5">#REF!</definedName>
    <definedName name="TODOANA" localSheetId="31">#REF!</definedName>
    <definedName name="TODOANA" localSheetId="43">#REF!</definedName>
    <definedName name="TODOANA" localSheetId="53">#REF!</definedName>
    <definedName name="TODOANA" localSheetId="52">#REF!</definedName>
    <definedName name="TODOANA" localSheetId="50">#REF!</definedName>
    <definedName name="TODOANA" localSheetId="3">#REF!</definedName>
    <definedName name="TODOANA" localSheetId="2">#REF!</definedName>
    <definedName name="TODOANA" localSheetId="47">#REF!</definedName>
    <definedName name="TODOANA" localSheetId="55">#REF!</definedName>
    <definedName name="TODOANA" localSheetId="56">#REF!</definedName>
    <definedName name="TODOANA">#REF!</definedName>
    <definedName name="TODOINSU" localSheetId="31">#REF!</definedName>
    <definedName name="TODOINSU" localSheetId="43">#REF!</definedName>
    <definedName name="TODOINSU" localSheetId="53">#REF!</definedName>
    <definedName name="TODOINSU" localSheetId="52">#REF!</definedName>
    <definedName name="TODOINSU" localSheetId="50">#REF!</definedName>
    <definedName name="TODOINSU" localSheetId="3">#REF!</definedName>
    <definedName name="TODOINSU" localSheetId="2">#REF!</definedName>
    <definedName name="TODOINSU" localSheetId="55">#REF!</definedName>
    <definedName name="TODOINSU" localSheetId="56">#REF!</definedName>
    <definedName name="TODOINSU">#REF!</definedName>
    <definedName name="TODOITEM" localSheetId="31">#REF!</definedName>
    <definedName name="TODOITEM" localSheetId="43">#REF!</definedName>
    <definedName name="TODOITEM" localSheetId="53">#REF!</definedName>
    <definedName name="TODOITEM" localSheetId="52">#REF!</definedName>
    <definedName name="TODOITEM" localSheetId="50">#REF!</definedName>
    <definedName name="TODOITEM" localSheetId="3">#REF!</definedName>
    <definedName name="TODOITEM" localSheetId="2">#REF!</definedName>
    <definedName name="TODOITEM" localSheetId="55">#REF!</definedName>
    <definedName name="TODOITEM" localSheetId="56">#REF!</definedName>
    <definedName name="TODOITEM">#REF!</definedName>
    <definedName name="tolete.12">#REF!</definedName>
    <definedName name="toma.monofasica">#REF!</definedName>
    <definedName name="TOP" localSheetId="9">#REF!</definedName>
    <definedName name="TOP" localSheetId="8">#REF!</definedName>
    <definedName name="TOP">#REF!</definedName>
    <definedName name="total" localSheetId="5">#REF!</definedName>
    <definedName name="total" localSheetId="31">#REF!</definedName>
    <definedName name="total" localSheetId="43">#REF!</definedName>
    <definedName name="total" localSheetId="53">#REF!</definedName>
    <definedName name="total" localSheetId="52">#REF!</definedName>
    <definedName name="total" localSheetId="50">#REF!</definedName>
    <definedName name="total" localSheetId="3">#REF!</definedName>
    <definedName name="total" localSheetId="2">#REF!</definedName>
    <definedName name="total" localSheetId="47">#REF!</definedName>
    <definedName name="total" localSheetId="55">#REF!</definedName>
    <definedName name="total" localSheetId="56">#REF!</definedName>
    <definedName name="total">#REF!</definedName>
    <definedName name="Total_Kilometro_típico_aereo_11.4_kV" localSheetId="5">#REF!</definedName>
    <definedName name="Total_Kilometro_típico_aereo_11.4_kV" localSheetId="31">#REF!</definedName>
    <definedName name="Total_Kilometro_típico_aereo_11.4_kV" localSheetId="43">#REF!</definedName>
    <definedName name="Total_Kilometro_típico_aereo_11.4_kV" localSheetId="53">#REF!</definedName>
    <definedName name="Total_Kilometro_típico_aereo_11.4_kV" localSheetId="52">#REF!</definedName>
    <definedName name="Total_Kilometro_típico_aereo_11.4_kV" localSheetId="50">#REF!</definedName>
    <definedName name="Total_Kilometro_típico_aereo_11.4_kV" localSheetId="3">#REF!</definedName>
    <definedName name="Total_Kilometro_típico_aereo_11.4_kV" localSheetId="2">#REF!</definedName>
    <definedName name="Total_Kilometro_típico_aereo_11.4_kV" localSheetId="47">#REF!</definedName>
    <definedName name="Total_Kilometro_típico_aereo_11.4_kV" localSheetId="55">#REF!</definedName>
    <definedName name="Total_Kilometro_típico_aereo_11.4_kV" localSheetId="56">#REF!</definedName>
    <definedName name="Total_Kilometro_típico_aereo_11.4_kV">#REF!</definedName>
    <definedName name="Total_Kilometro_típico_aereo_34.5_kV" localSheetId="5">#REF!</definedName>
    <definedName name="Total_Kilometro_típico_aereo_34.5_kV" localSheetId="31">#REF!</definedName>
    <definedName name="Total_Kilometro_típico_aereo_34.5_kV" localSheetId="43">#REF!</definedName>
    <definedName name="Total_Kilometro_típico_aereo_34.5_kV" localSheetId="53">#REF!</definedName>
    <definedName name="Total_Kilometro_típico_aereo_34.5_kV" localSheetId="52">#REF!</definedName>
    <definedName name="Total_Kilometro_típico_aereo_34.5_kV" localSheetId="50">#REF!</definedName>
    <definedName name="Total_Kilometro_típico_aereo_34.5_kV" localSheetId="3">#REF!</definedName>
    <definedName name="Total_Kilometro_típico_aereo_34.5_kV" localSheetId="2">#REF!</definedName>
    <definedName name="Total_Kilometro_típico_aereo_34.5_kV" localSheetId="47">#REF!</definedName>
    <definedName name="Total_Kilometro_típico_aereo_34.5_kV" localSheetId="55">#REF!</definedName>
    <definedName name="Total_Kilometro_típico_aereo_34.5_kV" localSheetId="56">#REF!</definedName>
    <definedName name="Total_Kilometro_típico_aereo_34.5_kV">#REF!</definedName>
    <definedName name="Total_Kilometro_típico_aereo_rural_11.4kV" localSheetId="31">#REF!</definedName>
    <definedName name="Total_Kilometro_típico_aereo_rural_11.4kV" localSheetId="43">#REF!</definedName>
    <definedName name="Total_Kilometro_típico_aereo_rural_11.4kV" localSheetId="53">#REF!</definedName>
    <definedName name="Total_Kilometro_típico_aereo_rural_11.4kV" localSheetId="52">#REF!</definedName>
    <definedName name="Total_Kilometro_típico_aereo_rural_11.4kV" localSheetId="50">#REF!</definedName>
    <definedName name="Total_Kilometro_típico_aereo_rural_11.4kV" localSheetId="2">#REF!</definedName>
    <definedName name="Total_Kilometro_típico_aereo_rural_11.4kV" localSheetId="55">#REF!</definedName>
    <definedName name="Total_Kilometro_típico_aereo_rural_11.4kV" localSheetId="56">#REF!</definedName>
    <definedName name="Total_Kilometro_típico_aereo_rural_11.4kV">#REF!</definedName>
    <definedName name="Total_Kilometro_típico_aereo_rural_34.5kV" localSheetId="31">#REF!</definedName>
    <definedName name="Total_Kilometro_típico_aereo_rural_34.5kV" localSheetId="43">#REF!</definedName>
    <definedName name="Total_Kilometro_típico_aereo_rural_34.5kV" localSheetId="53">#REF!</definedName>
    <definedName name="Total_Kilometro_típico_aereo_rural_34.5kV" localSheetId="52">#REF!</definedName>
    <definedName name="Total_Kilometro_típico_aereo_rural_34.5kV" localSheetId="50">#REF!</definedName>
    <definedName name="Total_Kilometro_típico_aereo_rural_34.5kV" localSheetId="2">#REF!</definedName>
    <definedName name="Total_Kilometro_típico_aereo_rural_34.5kV" localSheetId="55">#REF!</definedName>
    <definedName name="Total_Kilometro_típico_aereo_rural_34.5kV" localSheetId="56">#REF!</definedName>
    <definedName name="Total_Kilometro_típico_aereo_rural_34.5kV">#REF!</definedName>
    <definedName name="Total_Kilometro_típico_subterraneo_11.4_kV" localSheetId="31">#REF!</definedName>
    <definedName name="Total_Kilometro_típico_subterraneo_11.4_kV" localSheetId="43">#REF!</definedName>
    <definedName name="Total_Kilometro_típico_subterraneo_11.4_kV" localSheetId="53">#REF!</definedName>
    <definedName name="Total_Kilometro_típico_subterraneo_11.4_kV" localSheetId="52">#REF!</definedName>
    <definedName name="Total_Kilometro_típico_subterraneo_11.4_kV" localSheetId="50">#REF!</definedName>
    <definedName name="Total_Kilometro_típico_subterraneo_11.4_kV" localSheetId="2">#REF!</definedName>
    <definedName name="Total_Kilometro_típico_subterraneo_11.4_kV" localSheetId="55">#REF!</definedName>
    <definedName name="Total_Kilometro_típico_subterraneo_11.4_kV" localSheetId="56">#REF!</definedName>
    <definedName name="Total_Kilometro_típico_subterraneo_11.4_kV">#REF!</definedName>
    <definedName name="Total_Kilometro_típico_subterraneo_34.5_kV" localSheetId="31">#REF!</definedName>
    <definedName name="Total_Kilometro_típico_subterraneo_34.5_kV" localSheetId="43">#REF!</definedName>
    <definedName name="Total_Kilometro_típico_subterraneo_34.5_kV" localSheetId="53">#REF!</definedName>
    <definedName name="Total_Kilometro_típico_subterraneo_34.5_kV" localSheetId="52">#REF!</definedName>
    <definedName name="Total_Kilometro_típico_subterraneo_34.5_kV" localSheetId="50">#REF!</definedName>
    <definedName name="Total_Kilometro_típico_subterraneo_34.5_kV" localSheetId="2">#REF!</definedName>
    <definedName name="Total_Kilometro_típico_subterraneo_34.5_kV" localSheetId="55">#REF!</definedName>
    <definedName name="Total_Kilometro_típico_subterraneo_34.5_kV" localSheetId="56">#REF!</definedName>
    <definedName name="Total_Kilometro_típico_subterraneo_34.5_kV">#REF!</definedName>
    <definedName name="TotalCalidad" localSheetId="5">#REF!</definedName>
    <definedName name="TotalCalidad" localSheetId="9">#REF!</definedName>
    <definedName name="TotalCalidad" localSheetId="8">#REF!</definedName>
    <definedName name="TotalCalidad" localSheetId="31">#REF!</definedName>
    <definedName name="TotalCalidad" localSheetId="43">#REF!</definedName>
    <definedName name="TotalCalidad" localSheetId="53">#REF!</definedName>
    <definedName name="TotalCalidad" localSheetId="52">#REF!</definedName>
    <definedName name="TotalCalidad" localSheetId="50">#REF!</definedName>
    <definedName name="TotalCalidad" localSheetId="3">#REF!</definedName>
    <definedName name="TotalCalidad" localSheetId="2">#REF!</definedName>
    <definedName name="TotalCalidad" localSheetId="47">#REF!</definedName>
    <definedName name="TotalCalidad" localSheetId="55">#REF!</definedName>
    <definedName name="TotalCalidad" localSheetId="56">#REF!</definedName>
    <definedName name="TotalCalidad">#REF!</definedName>
    <definedName name="TotalCam" localSheetId="9">#REF!</definedName>
    <definedName name="TotalCam" localSheetId="8">#REF!</definedName>
    <definedName name="TotalCam" localSheetId="31">#REF!</definedName>
    <definedName name="TotalCam" localSheetId="43">#REF!</definedName>
    <definedName name="TotalCam" localSheetId="53">#REF!</definedName>
    <definedName name="TotalCam" localSheetId="52">#REF!</definedName>
    <definedName name="TotalCam" localSheetId="50">#REF!</definedName>
    <definedName name="TotalCam" localSheetId="3">#REF!</definedName>
    <definedName name="TotalCam" localSheetId="2">#REF!</definedName>
    <definedName name="TotalCam" localSheetId="55">#REF!</definedName>
    <definedName name="TotalCam" localSheetId="56">#REF!</definedName>
    <definedName name="TotalCam">#REF!</definedName>
    <definedName name="TotalContratoConIva">#REF!</definedName>
    <definedName name="TotalContratoSinIVA">#REF!</definedName>
    <definedName name="TotalEns" localSheetId="5">#REF!</definedName>
    <definedName name="TotalEns" localSheetId="9">#REF!</definedName>
    <definedName name="TotalEns" localSheetId="8">#REF!</definedName>
    <definedName name="TotalEns" localSheetId="31">#REF!</definedName>
    <definedName name="TotalEns" localSheetId="43">#REF!</definedName>
    <definedName name="TotalEns" localSheetId="53">#REF!</definedName>
    <definedName name="TotalEns" localSheetId="52">#REF!</definedName>
    <definedName name="TotalEns" localSheetId="50">#REF!</definedName>
    <definedName name="TotalEns" localSheetId="3">#REF!</definedName>
    <definedName name="TotalEns" localSheetId="2">#REF!</definedName>
    <definedName name="TotalEns" localSheetId="47">#REF!</definedName>
    <definedName name="TotalEns" localSheetId="55">#REF!</definedName>
    <definedName name="TotalEns" localSheetId="56">#REF!</definedName>
    <definedName name="TotalEns">#REF!</definedName>
    <definedName name="TotalEqu" localSheetId="9">#REF!</definedName>
    <definedName name="TotalEqu" localSheetId="8">#REF!</definedName>
    <definedName name="TotalEqu" localSheetId="31">#REF!</definedName>
    <definedName name="TotalEqu" localSheetId="43">#REF!</definedName>
    <definedName name="TotalEqu" localSheetId="53">#REF!</definedName>
    <definedName name="TotalEqu" localSheetId="52">#REF!</definedName>
    <definedName name="TotalEqu" localSheetId="50">#REF!</definedName>
    <definedName name="TotalEqu" localSheetId="3">#REF!</definedName>
    <definedName name="TotalEqu" localSheetId="2">#REF!</definedName>
    <definedName name="TotalEqu" localSheetId="55">#REF!</definedName>
    <definedName name="TotalEqu" localSheetId="56">#REF!</definedName>
    <definedName name="TotalEqu">#REF!</definedName>
    <definedName name="TotalImpuestosObra" localSheetId="9">#REF!</definedName>
    <definedName name="TotalImpuestosObra" localSheetId="8">#REF!</definedName>
    <definedName name="TotalImpuestosObra" localSheetId="31">#REF!</definedName>
    <definedName name="TotalImpuestosObra" localSheetId="43">#REF!</definedName>
    <definedName name="TotalImpuestosObra" localSheetId="53">#REF!</definedName>
    <definedName name="TotalImpuestosObra" localSheetId="52">#REF!</definedName>
    <definedName name="TotalImpuestosObra" localSheetId="50">#REF!</definedName>
    <definedName name="TotalImpuestosObra" localSheetId="3">#REF!</definedName>
    <definedName name="TotalImpuestosObra" localSheetId="2">#REF!</definedName>
    <definedName name="TotalImpuestosObra" localSheetId="55">#REF!</definedName>
    <definedName name="TotalImpuestosObra" localSheetId="56">#REF!</definedName>
    <definedName name="TotalImpuestosObra">#REF!</definedName>
    <definedName name="TotalNoFacturable" localSheetId="9">#REF!</definedName>
    <definedName name="TotalNoFacturable" localSheetId="8">#REF!</definedName>
    <definedName name="TotalNoFacturable" localSheetId="31">#REF!</definedName>
    <definedName name="TotalNoFacturable" localSheetId="43">#REF!</definedName>
    <definedName name="TotalNoFacturable" localSheetId="53">#REF!</definedName>
    <definedName name="TotalNoFacturable" localSheetId="52">#REF!</definedName>
    <definedName name="TotalNoFacturable" localSheetId="50">#REF!</definedName>
    <definedName name="TotalNoFacturable" localSheetId="3">#REF!</definedName>
    <definedName name="TotalNoFacturable" localSheetId="2">#REF!</definedName>
    <definedName name="TotalNoFacturable" localSheetId="55">#REF!</definedName>
    <definedName name="TotalNoFacturable" localSheetId="56">#REF!</definedName>
    <definedName name="TotalNoFacturable">#REF!</definedName>
    <definedName name="TotalOfi" localSheetId="9">#REF!</definedName>
    <definedName name="TotalOfi" localSheetId="8">#REF!</definedName>
    <definedName name="TotalOfi" localSheetId="31">#REF!</definedName>
    <definedName name="TotalOfi" localSheetId="43">#REF!</definedName>
    <definedName name="TotalOfi" localSheetId="53">#REF!</definedName>
    <definedName name="TotalOfi" localSheetId="52">#REF!</definedName>
    <definedName name="TotalOfi" localSheetId="50">#REF!</definedName>
    <definedName name="TotalOfi" localSheetId="3">#REF!</definedName>
    <definedName name="TotalOfi" localSheetId="2">#REF!</definedName>
    <definedName name="TotalOfi" localSheetId="55">#REF!</definedName>
    <definedName name="TotalOfi" localSheetId="56">#REF!</definedName>
    <definedName name="TotalOfi">#REF!</definedName>
    <definedName name="TotalPaginaPersonal" localSheetId="9">#REF!</definedName>
    <definedName name="TotalPaginaPersonal" localSheetId="8">#REF!</definedName>
    <definedName name="TotalPaginaPersonal" localSheetId="31">#REF!</definedName>
    <definedName name="TotalPaginaPersonal" localSheetId="43">#REF!</definedName>
    <definedName name="TotalPaginaPersonal" localSheetId="53">#REF!</definedName>
    <definedName name="TotalPaginaPersonal" localSheetId="52">#REF!</definedName>
    <definedName name="TotalPaginaPersonal" localSheetId="50">#REF!</definedName>
    <definedName name="TotalPaginaPersonal" localSheetId="3">#REF!</definedName>
    <definedName name="TotalPaginaPersonal" localSheetId="2">#REF!</definedName>
    <definedName name="TotalPaginaPersonal" localSheetId="55">#REF!</definedName>
    <definedName name="TotalPaginaPersonal" localSheetId="56">#REF!</definedName>
    <definedName name="TotalPaginaPersonal">#REF!</definedName>
    <definedName name="TotalPro" localSheetId="9">#REF!</definedName>
    <definedName name="TotalPro" localSheetId="8">#REF!</definedName>
    <definedName name="TotalPro" localSheetId="31">#REF!</definedName>
    <definedName name="TotalPro" localSheetId="43">#REF!</definedName>
    <definedName name="TotalPro" localSheetId="53">#REF!</definedName>
    <definedName name="TotalPro" localSheetId="52">#REF!</definedName>
    <definedName name="TotalPro" localSheetId="50">#REF!</definedName>
    <definedName name="TotalPro" localSheetId="3">#REF!</definedName>
    <definedName name="TotalPro" localSheetId="2">#REF!</definedName>
    <definedName name="TotalPro" localSheetId="55">#REF!</definedName>
    <definedName name="TotalPro" localSheetId="56">#REF!</definedName>
    <definedName name="TotalPro">#REF!</definedName>
    <definedName name="TotalTec" localSheetId="9">#REF!</definedName>
    <definedName name="TotalTec" localSheetId="8">#REF!</definedName>
    <definedName name="TotalTec" localSheetId="31">#REF!</definedName>
    <definedName name="TotalTec" localSheetId="43">#REF!</definedName>
    <definedName name="TotalTec" localSheetId="53">#REF!</definedName>
    <definedName name="TotalTec" localSheetId="52">#REF!</definedName>
    <definedName name="TotalTec" localSheetId="50">#REF!</definedName>
    <definedName name="TotalTec" localSheetId="3">#REF!</definedName>
    <definedName name="TotalTec" localSheetId="2">#REF!</definedName>
    <definedName name="TotalTec" localSheetId="55">#REF!</definedName>
    <definedName name="TotalTec" localSheetId="56">#REF!</definedName>
    <definedName name="TotalTec">#REF!</definedName>
    <definedName name="TotalTram" localSheetId="9">#REF!</definedName>
    <definedName name="TotalTram" localSheetId="8">#REF!</definedName>
    <definedName name="TotalTram" localSheetId="31">#REF!</definedName>
    <definedName name="TotalTram" localSheetId="43">#REF!</definedName>
    <definedName name="TotalTram" localSheetId="53">#REF!</definedName>
    <definedName name="TotalTram" localSheetId="52">#REF!</definedName>
    <definedName name="TotalTram" localSheetId="50">#REF!</definedName>
    <definedName name="TotalTram" localSheetId="3">#REF!</definedName>
    <definedName name="TotalTram" localSheetId="2">#REF!</definedName>
    <definedName name="TotalTram" localSheetId="55">#REF!</definedName>
    <definedName name="TotalTram" localSheetId="56">#REF!</definedName>
    <definedName name="TotalTram">#REF!</definedName>
    <definedName name="TotalVia" localSheetId="9">#REF!</definedName>
    <definedName name="TotalVia" localSheetId="8">#REF!</definedName>
    <definedName name="TotalVia" localSheetId="31">#REF!</definedName>
    <definedName name="TotalVia" localSheetId="43">#REF!</definedName>
    <definedName name="TotalVia" localSheetId="53">#REF!</definedName>
    <definedName name="TotalVia" localSheetId="52">#REF!</definedName>
    <definedName name="TotalVia" localSheetId="50">#REF!</definedName>
    <definedName name="TotalVia" localSheetId="3">#REF!</definedName>
    <definedName name="TotalVia" localSheetId="2">#REF!</definedName>
    <definedName name="TotalVia" localSheetId="55">#REF!</definedName>
    <definedName name="TotalVia" localSheetId="56">#REF!</definedName>
    <definedName name="TotalVia">#REF!</definedName>
    <definedName name="Tramite" localSheetId="9">#REF!</definedName>
    <definedName name="Tramite" localSheetId="8">#REF!</definedName>
    <definedName name="Tramite" localSheetId="31">#REF!</definedName>
    <definedName name="Tramite" localSheetId="43">#REF!</definedName>
    <definedName name="Tramite" localSheetId="53">#REF!</definedName>
    <definedName name="Tramite" localSheetId="52">#REF!</definedName>
    <definedName name="Tramite" localSheetId="50">#REF!</definedName>
    <definedName name="Tramite" localSheetId="3">#REF!</definedName>
    <definedName name="Tramite" localSheetId="2">#REF!</definedName>
    <definedName name="Tramite" localSheetId="55">#REF!</definedName>
    <definedName name="Tramite" localSheetId="56">#REF!</definedName>
    <definedName name="Tramite">#REF!</definedName>
    <definedName name="TRANS" localSheetId="9">#REF!</definedName>
    <definedName name="TRANS" localSheetId="46">#REF!</definedName>
    <definedName name="TRANS" localSheetId="8">#REF!</definedName>
    <definedName name="TRANS" localSheetId="31">#REF!</definedName>
    <definedName name="TRANS" localSheetId="42">#REF!</definedName>
    <definedName name="TRANS" localSheetId="43">#REF!</definedName>
    <definedName name="TRANS" localSheetId="53">#REF!</definedName>
    <definedName name="TRANS" localSheetId="45">#REF!</definedName>
    <definedName name="TRANS" localSheetId="48">#REF!</definedName>
    <definedName name="TRANS" localSheetId="12">#REF!</definedName>
    <definedName name="TRANS" localSheetId="52">#REF!</definedName>
    <definedName name="TRANS" localSheetId="13">#REF!</definedName>
    <definedName name="TRANS" localSheetId="14">#REF!</definedName>
    <definedName name="TRANS" localSheetId="50">#REF!</definedName>
    <definedName name="TRANS" localSheetId="3">#REF!</definedName>
    <definedName name="TRANS" localSheetId="18">#REF!</definedName>
    <definedName name="TRANS" localSheetId="19">#REF!</definedName>
    <definedName name="TRANS" localSheetId="16">#REF!</definedName>
    <definedName name="TRANS" localSheetId="17">#REF!</definedName>
    <definedName name="TRANS" localSheetId="25">#REF!</definedName>
    <definedName name="TRANS" localSheetId="29">#REF!</definedName>
    <definedName name="TRANS" localSheetId="30">#REF!</definedName>
    <definedName name="TRANS" localSheetId="27">#REF!</definedName>
    <definedName name="TRANS" localSheetId="28">#REF!</definedName>
    <definedName name="TRANS" localSheetId="26">#REF!</definedName>
    <definedName name="TRANS" localSheetId="15">#REF!</definedName>
    <definedName name="TRANS" localSheetId="1">#REF!</definedName>
    <definedName name="TRANS" localSheetId="2">#REF!</definedName>
    <definedName name="TRANS" localSheetId="32">#REF!</definedName>
    <definedName name="TRANS" localSheetId="33">#REF!</definedName>
    <definedName name="TRANS" localSheetId="34">#REF!</definedName>
    <definedName name="TRANS" localSheetId="35">#REF!</definedName>
    <definedName name="TRANS" localSheetId="0">#REF!</definedName>
    <definedName name="TRANS" localSheetId="23">#REF!</definedName>
    <definedName name="TRANS" localSheetId="22">#REF!</definedName>
    <definedName name="TRANS" localSheetId="21">#REF!</definedName>
    <definedName name="TRANS" localSheetId="47">#REF!</definedName>
    <definedName name="TRANS" localSheetId="37">#REF!</definedName>
    <definedName name="TRANS" localSheetId="38">#REF!</definedName>
    <definedName name="TRANS" localSheetId="39">#REF!</definedName>
    <definedName name="TRANS" localSheetId="40">#REF!</definedName>
    <definedName name="TRANS" localSheetId="41">#REF!</definedName>
    <definedName name="TRANS" localSheetId="36">#REF!</definedName>
    <definedName name="TRANS" localSheetId="20">#REF!</definedName>
    <definedName name="TRANS" localSheetId="55">#REF!</definedName>
    <definedName name="TRANS" localSheetId="56">#REF!</definedName>
    <definedName name="TRANS" localSheetId="54">#REF!</definedName>
    <definedName name="TRANS" localSheetId="24">#REF!</definedName>
    <definedName name="TRANS" localSheetId="44">#REF!</definedName>
    <definedName name="TRANS">#REF!</definedName>
    <definedName name="TRANSPORI" localSheetId="3" hidden="1">{#N/A,#N/A,TRUE,"INGENIERIA";#N/A,#N/A,TRUE,"COMPRAS";#N/A,#N/A,TRUE,"DIRECCION";#N/A,#N/A,TRUE,"RESUMEN"}</definedName>
    <definedName name="TRANSPORI" localSheetId="4" hidden="1">{#N/A,#N/A,TRUE,"INGENIERIA";#N/A,#N/A,TRUE,"COMPRAS";#N/A,#N/A,TRUE,"DIRECCION";#N/A,#N/A,TRUE,"RESUMEN"}</definedName>
    <definedName name="TRANSPORI" localSheetId="7" hidden="1">{#N/A,#N/A,TRUE,"INGENIERIA";#N/A,#N/A,TRUE,"COMPRAS";#N/A,#N/A,TRUE,"DIRECCION";#N/A,#N/A,TRUE,"RESUMEN"}</definedName>
    <definedName name="TRANSPORI" hidden="1">{#N/A,#N/A,TRUE,"INGENIERIA";#N/A,#N/A,TRUE,"COMPRAS";#N/A,#N/A,TRUE,"DIRECCION";#N/A,#N/A,TRUE,"RESUMEN"}</definedName>
    <definedName name="TRANSPORTE" localSheetId="5" hidden="1">{#N/A,#N/A,TRUE,"INGENIERIA";#N/A,#N/A,TRUE,"COMPRAS";#N/A,#N/A,TRUE,"DIRECCION";#N/A,#N/A,TRUE,"RESUMEN"}</definedName>
    <definedName name="Transporte" localSheetId="9">#REF!</definedName>
    <definedName name="Transporte" localSheetId="8">#REF!</definedName>
    <definedName name="Transporte" localSheetId="31">#REF!</definedName>
    <definedName name="Transporte" localSheetId="43">#REF!</definedName>
    <definedName name="Transporte" localSheetId="53">#REF!</definedName>
    <definedName name="Transporte" localSheetId="52">#REF!</definedName>
    <definedName name="Transporte" localSheetId="50">#REF!</definedName>
    <definedName name="TRANSPORTE" localSheetId="3" hidden="1">{#N/A,#N/A,TRUE,"INGENIERIA";#N/A,#N/A,TRUE,"COMPRAS";#N/A,#N/A,TRUE,"DIRECCION";#N/A,#N/A,TRUE,"RESUMEN"}</definedName>
    <definedName name="TRANSPORTE" localSheetId="4" hidden="1">{#N/A,#N/A,TRUE,"INGENIERIA";#N/A,#N/A,TRUE,"COMPRAS";#N/A,#N/A,TRUE,"DIRECCION";#N/A,#N/A,TRUE,"RESUMEN"}</definedName>
    <definedName name="Transporte" localSheetId="2">#REF!</definedName>
    <definedName name="Transporte" localSheetId="55">#REF!</definedName>
    <definedName name="Transporte" localSheetId="56">#REF!</definedName>
    <definedName name="Transporte">#REF!</definedName>
    <definedName name="Transporte_Macro" localSheetId="5">#REF!</definedName>
    <definedName name="Transporte_Macro" localSheetId="31">#REF!</definedName>
    <definedName name="Transporte_Macro" localSheetId="43">#REF!</definedName>
    <definedName name="Transporte_Macro" localSheetId="53">#REF!</definedName>
    <definedName name="Transporte_Macro" localSheetId="52">#REF!</definedName>
    <definedName name="Transporte_Macro" localSheetId="50">#REF!</definedName>
    <definedName name="Transporte_Macro" localSheetId="3">#REF!</definedName>
    <definedName name="Transporte_Macro" localSheetId="2">#REF!</definedName>
    <definedName name="Transporte_Macro" localSheetId="55">#REF!</definedName>
    <definedName name="Transporte_Macro" localSheetId="56">#REF!</definedName>
    <definedName name="Transporte_Macro">#REF!</definedName>
    <definedName name="transtub" localSheetId="46">#REF!</definedName>
    <definedName name="transtub" localSheetId="31">#REF!</definedName>
    <definedName name="transtub" localSheetId="42">#REF!</definedName>
    <definedName name="transtub" localSheetId="43">#REF!</definedName>
    <definedName name="transtub" localSheetId="53">#REF!</definedName>
    <definedName name="transtub" localSheetId="45">#REF!</definedName>
    <definedName name="transtub" localSheetId="48">#REF!</definedName>
    <definedName name="transtub" localSheetId="12">#REF!</definedName>
    <definedName name="transtub" localSheetId="52">#REF!</definedName>
    <definedName name="transtub" localSheetId="13">#REF!</definedName>
    <definedName name="transtub" localSheetId="14">#REF!</definedName>
    <definedName name="transtub" localSheetId="18">#REF!</definedName>
    <definedName name="transtub" localSheetId="19">#REF!</definedName>
    <definedName name="transtub" localSheetId="16">#REF!</definedName>
    <definedName name="transtub" localSheetId="17">#REF!</definedName>
    <definedName name="transtub" localSheetId="25">#REF!</definedName>
    <definedName name="transtub" localSheetId="29">#REF!</definedName>
    <definedName name="transtub" localSheetId="30">#REF!</definedName>
    <definedName name="transtub" localSheetId="27">#REF!</definedName>
    <definedName name="transtub" localSheetId="28">#REF!</definedName>
    <definedName name="transtub" localSheetId="26">#REF!</definedName>
    <definedName name="transtub" localSheetId="15">#REF!</definedName>
    <definedName name="transtub" localSheetId="32">#REF!</definedName>
    <definedName name="transtub" localSheetId="33">#REF!</definedName>
    <definedName name="transtub" localSheetId="34">#REF!</definedName>
    <definedName name="transtub" localSheetId="35">#REF!</definedName>
    <definedName name="transtub" localSheetId="23">#REF!</definedName>
    <definedName name="transtub" localSheetId="22">#REF!</definedName>
    <definedName name="transtub" localSheetId="21">#REF!</definedName>
    <definedName name="transtub" localSheetId="47">#REF!</definedName>
    <definedName name="transtub" localSheetId="37">#REF!</definedName>
    <definedName name="transtub" localSheetId="38">#REF!</definedName>
    <definedName name="transtub" localSheetId="39">#REF!</definedName>
    <definedName name="transtub" localSheetId="40">#REF!</definedName>
    <definedName name="transtub" localSheetId="41">#REF!</definedName>
    <definedName name="transtub" localSheetId="36">#REF!</definedName>
    <definedName name="transtub" localSheetId="20">#REF!</definedName>
    <definedName name="transtub" localSheetId="55">#REF!</definedName>
    <definedName name="transtub" localSheetId="56">#REF!</definedName>
    <definedName name="transtub" localSheetId="54">#REF!</definedName>
    <definedName name="transtub" localSheetId="24">#REF!</definedName>
    <definedName name="transtub" localSheetId="44">#REF!</definedName>
    <definedName name="transtub">#REF!</definedName>
    <definedName name="TRAT">#REF!</definedName>
    <definedName name="tt" localSheetId="5">#REF!</definedName>
    <definedName name="tt" localSheetId="31">#REF!</definedName>
    <definedName name="tt" localSheetId="43">#REF!</definedName>
    <definedName name="tt" localSheetId="53">#REF!</definedName>
    <definedName name="tt" localSheetId="52">#REF!</definedName>
    <definedName name="tt" localSheetId="50">#REF!</definedName>
    <definedName name="tt" localSheetId="3">#REF!</definedName>
    <definedName name="tt" localSheetId="2">#REF!</definedName>
    <definedName name="tt" localSheetId="47">#REF!</definedName>
    <definedName name="tt" localSheetId="55">#REF!</definedName>
    <definedName name="tt" localSheetId="56">#REF!</definedName>
    <definedName name="tt">#REF!</definedName>
    <definedName name="TTA" localSheetId="5">#REF!</definedName>
    <definedName name="TTA" localSheetId="9">#REF!</definedName>
    <definedName name="TTA" localSheetId="8">#REF!</definedName>
    <definedName name="TTA" localSheetId="31">#REF!</definedName>
    <definedName name="TTA" localSheetId="43">#REF!</definedName>
    <definedName name="TTA" localSheetId="53">#REF!</definedName>
    <definedName name="TTA" localSheetId="52">#REF!</definedName>
    <definedName name="TTA" localSheetId="50">#REF!</definedName>
    <definedName name="TTA" localSheetId="3">#REF!</definedName>
    <definedName name="TTA" localSheetId="2">#REF!</definedName>
    <definedName name="TTA" localSheetId="47">#REF!</definedName>
    <definedName name="TTA" localSheetId="55">#REF!</definedName>
    <definedName name="TTA" localSheetId="56">#REF!</definedName>
    <definedName name="TTA">#REF!</definedName>
    <definedName name="TTB" localSheetId="5">#REF!</definedName>
    <definedName name="TTB" localSheetId="9">#REF!</definedName>
    <definedName name="TTB" localSheetId="8">#REF!</definedName>
    <definedName name="TTB" localSheetId="31">#REF!</definedName>
    <definedName name="TTB" localSheetId="43">#REF!</definedName>
    <definedName name="TTB" localSheetId="53">#REF!</definedName>
    <definedName name="TTB" localSheetId="52">#REF!</definedName>
    <definedName name="TTB" localSheetId="50">#REF!</definedName>
    <definedName name="TTB" localSheetId="3">#REF!</definedName>
    <definedName name="TTB" localSheetId="2">#REF!</definedName>
    <definedName name="TTB" localSheetId="55">#REF!</definedName>
    <definedName name="TTB" localSheetId="56">#REF!</definedName>
    <definedName name="TTB">#REF!</definedName>
    <definedName name="TTC" localSheetId="9">#REF!</definedName>
    <definedName name="TTC" localSheetId="8">#REF!</definedName>
    <definedName name="TTC" localSheetId="31">#REF!</definedName>
    <definedName name="TTC" localSheetId="43">#REF!</definedName>
    <definedName name="TTC" localSheetId="53">#REF!</definedName>
    <definedName name="TTC" localSheetId="52">#REF!</definedName>
    <definedName name="TTC" localSheetId="50">#REF!</definedName>
    <definedName name="TTC" localSheetId="2">#REF!</definedName>
    <definedName name="TTC" localSheetId="55">#REF!</definedName>
    <definedName name="TTC" localSheetId="56">#REF!</definedName>
    <definedName name="TTC">#REF!</definedName>
    <definedName name="TTE" localSheetId="9">#REF!</definedName>
    <definedName name="TTE" localSheetId="8">#REF!</definedName>
    <definedName name="TTE" localSheetId="31">#REF!</definedName>
    <definedName name="TTE" localSheetId="43">#REF!</definedName>
    <definedName name="TTE" localSheetId="53">#REF!</definedName>
    <definedName name="TTE" localSheetId="52">#REF!</definedName>
    <definedName name="TTE" localSheetId="50">#REF!</definedName>
    <definedName name="TTE" localSheetId="2">#REF!</definedName>
    <definedName name="TTE" localSheetId="55">#REF!</definedName>
    <definedName name="TTE" localSheetId="56">#REF!</definedName>
    <definedName name="TTE">#REF!</definedName>
    <definedName name="TTL" localSheetId="9">#REF!</definedName>
    <definedName name="TTL" localSheetId="8">#REF!</definedName>
    <definedName name="TTL" localSheetId="31">#REF!</definedName>
    <definedName name="TTL" localSheetId="43">#REF!</definedName>
    <definedName name="TTL" localSheetId="53">#REF!</definedName>
    <definedName name="TTL" localSheetId="52">#REF!</definedName>
    <definedName name="TTL" localSheetId="50">#REF!</definedName>
    <definedName name="TTL" localSheetId="2">#REF!</definedName>
    <definedName name="TTL" localSheetId="55">#REF!</definedName>
    <definedName name="TTL" localSheetId="56">#REF!</definedName>
    <definedName name="TTL">#REF!</definedName>
    <definedName name="TTT" localSheetId="5">#REF!</definedName>
    <definedName name="TTT" localSheetId="31">#REF!</definedName>
    <definedName name="TTT" localSheetId="43">#REF!</definedName>
    <definedName name="TTT" localSheetId="53">#REF!</definedName>
    <definedName name="TTT" localSheetId="52">#REF!</definedName>
    <definedName name="TTT" localSheetId="50">#REF!</definedName>
    <definedName name="TTT" localSheetId="3">#REF!</definedName>
    <definedName name="TTT" localSheetId="2">#REF!</definedName>
    <definedName name="TTT" localSheetId="47">#REF!</definedName>
    <definedName name="TTT" localSheetId="55">#REF!</definedName>
    <definedName name="TTT" localSheetId="56">#REF!</definedName>
    <definedName name="TTT">#REF!</definedName>
    <definedName name="TTTTTT" localSheetId="5">#REF!</definedName>
    <definedName name="TTTTTT" localSheetId="31">#REF!</definedName>
    <definedName name="TTTTTT" localSheetId="43">#REF!</definedName>
    <definedName name="TTTTTT" localSheetId="53">#REF!</definedName>
    <definedName name="TTTTTT" localSheetId="52">#REF!</definedName>
    <definedName name="TTTTTT" localSheetId="50">#REF!</definedName>
    <definedName name="TTTTTT" localSheetId="3">#REF!</definedName>
    <definedName name="TTTTTT" localSheetId="2">#REF!</definedName>
    <definedName name="TTTTTT" localSheetId="47">#REF!</definedName>
    <definedName name="TTTTTT" localSheetId="55">#REF!</definedName>
    <definedName name="TTTTTT" localSheetId="56">#REF!</definedName>
    <definedName name="TTTTTT">#REF!</definedName>
    <definedName name="TU" localSheetId="5">#REF!</definedName>
    <definedName name="TU" localSheetId="31">#REF!</definedName>
    <definedName name="TU" localSheetId="43">#REF!</definedName>
    <definedName name="TU" localSheetId="53">#REF!</definedName>
    <definedName name="TU" localSheetId="52">#REF!</definedName>
    <definedName name="TU" localSheetId="50">#REF!</definedName>
    <definedName name="TU" localSheetId="3">#REF!</definedName>
    <definedName name="TU" localSheetId="2">#REF!</definedName>
    <definedName name="TU" localSheetId="55">#REF!</definedName>
    <definedName name="TU" localSheetId="56">#REF!</definedName>
    <definedName name="TU">#REF!</definedName>
    <definedName name="tuberia.gress3">#REF!</definedName>
    <definedName name="tuberia.gress4">#REF!</definedName>
    <definedName name="tuberia.presion1.2">#REF!</definedName>
    <definedName name="TUBERIA_DE_GRES_TIPO_AA__D__10" localSheetId="5">#REF!</definedName>
    <definedName name="TUBERIA_DE_GRES_TIPO_AA__D__10" localSheetId="46">#REF!</definedName>
    <definedName name="TUBERIA_DE_GRES_TIPO_AA__D__10" localSheetId="31">#REF!</definedName>
    <definedName name="TUBERIA_DE_GRES_TIPO_AA__D__10" localSheetId="42">#REF!</definedName>
    <definedName name="TUBERIA_DE_GRES_TIPO_AA__D__10" localSheetId="43">#REF!</definedName>
    <definedName name="TUBERIA_DE_GRES_TIPO_AA__D__10" localSheetId="53">#REF!</definedName>
    <definedName name="TUBERIA_DE_GRES_TIPO_AA__D__10" localSheetId="45">#REF!</definedName>
    <definedName name="TUBERIA_DE_GRES_TIPO_AA__D__10" localSheetId="48">#REF!</definedName>
    <definedName name="TUBERIA_DE_GRES_TIPO_AA__D__10" localSheetId="12">#REF!</definedName>
    <definedName name="TUBERIA_DE_GRES_TIPO_AA__D__10" localSheetId="52">#REF!</definedName>
    <definedName name="TUBERIA_DE_GRES_TIPO_AA__D__10" localSheetId="13">#REF!</definedName>
    <definedName name="TUBERIA_DE_GRES_TIPO_AA__D__10" localSheetId="14">#REF!</definedName>
    <definedName name="TUBERIA_DE_GRES_TIPO_AA__D__10" localSheetId="50">#REF!</definedName>
    <definedName name="TUBERIA_DE_GRES_TIPO_AA__D__10" localSheetId="3">#REF!</definedName>
    <definedName name="TUBERIA_DE_GRES_TIPO_AA__D__10" localSheetId="18">#REF!</definedName>
    <definedName name="TUBERIA_DE_GRES_TIPO_AA__D__10" localSheetId="19">#REF!</definedName>
    <definedName name="TUBERIA_DE_GRES_TIPO_AA__D__10" localSheetId="16">#REF!</definedName>
    <definedName name="TUBERIA_DE_GRES_TIPO_AA__D__10" localSheetId="17">#REF!</definedName>
    <definedName name="TUBERIA_DE_GRES_TIPO_AA__D__10" localSheetId="25">#REF!</definedName>
    <definedName name="TUBERIA_DE_GRES_TIPO_AA__D__10" localSheetId="29">#REF!</definedName>
    <definedName name="TUBERIA_DE_GRES_TIPO_AA__D__10" localSheetId="30">#REF!</definedName>
    <definedName name="TUBERIA_DE_GRES_TIPO_AA__D__10" localSheetId="27">#REF!</definedName>
    <definedName name="TUBERIA_DE_GRES_TIPO_AA__D__10" localSheetId="28">#REF!</definedName>
    <definedName name="TUBERIA_DE_GRES_TIPO_AA__D__10" localSheetId="26">#REF!</definedName>
    <definedName name="TUBERIA_DE_GRES_TIPO_AA__D__10" localSheetId="15">#REF!</definedName>
    <definedName name="TUBERIA_DE_GRES_TIPO_AA__D__10" localSheetId="1">#REF!</definedName>
    <definedName name="TUBERIA_DE_GRES_TIPO_AA__D__10" localSheetId="2">#REF!</definedName>
    <definedName name="TUBERIA_DE_GRES_TIPO_AA__D__10" localSheetId="32">#REF!</definedName>
    <definedName name="TUBERIA_DE_GRES_TIPO_AA__D__10" localSheetId="33">#REF!</definedName>
    <definedName name="TUBERIA_DE_GRES_TIPO_AA__D__10" localSheetId="34">#REF!</definedName>
    <definedName name="TUBERIA_DE_GRES_TIPO_AA__D__10" localSheetId="35">#REF!</definedName>
    <definedName name="TUBERIA_DE_GRES_TIPO_AA__D__10" localSheetId="0">#REF!</definedName>
    <definedName name="TUBERIA_DE_GRES_TIPO_AA__D__10" localSheetId="23">#REF!</definedName>
    <definedName name="TUBERIA_DE_GRES_TIPO_AA__D__10" localSheetId="22">#REF!</definedName>
    <definedName name="TUBERIA_DE_GRES_TIPO_AA__D__10" localSheetId="21">#REF!</definedName>
    <definedName name="TUBERIA_DE_GRES_TIPO_AA__D__10" localSheetId="47">#REF!</definedName>
    <definedName name="TUBERIA_DE_GRES_TIPO_AA__D__10" localSheetId="37">#REF!</definedName>
    <definedName name="TUBERIA_DE_GRES_TIPO_AA__D__10" localSheetId="38">#REF!</definedName>
    <definedName name="TUBERIA_DE_GRES_TIPO_AA__D__10" localSheetId="39">#REF!</definedName>
    <definedName name="TUBERIA_DE_GRES_TIPO_AA__D__10" localSheetId="40">#REF!</definedName>
    <definedName name="TUBERIA_DE_GRES_TIPO_AA__D__10" localSheetId="41">#REF!</definedName>
    <definedName name="TUBERIA_DE_GRES_TIPO_AA__D__10" localSheetId="36">#REF!</definedName>
    <definedName name="TUBERIA_DE_GRES_TIPO_AA__D__10" localSheetId="20">#REF!</definedName>
    <definedName name="TUBERIA_DE_GRES_TIPO_AA__D__10" localSheetId="55">#REF!</definedName>
    <definedName name="TUBERIA_DE_GRES_TIPO_AA__D__10" localSheetId="56">#REF!</definedName>
    <definedName name="TUBERIA_DE_GRES_TIPO_AA__D__10" localSheetId="54">#REF!</definedName>
    <definedName name="TUBERIA_DE_GRES_TIPO_AA__D__10" localSheetId="24">#REF!</definedName>
    <definedName name="TUBERIA_DE_GRES_TIPO_AA__D__10" localSheetId="44">#REF!</definedName>
    <definedName name="TUBERIA_DE_GRES_TIPO_AA__D__10">#REF!</definedName>
    <definedName name="TUBERIA_DE_GRES_TIPO_AA__D__14" localSheetId="46">#REF!</definedName>
    <definedName name="TUBERIA_DE_GRES_TIPO_AA__D__14" localSheetId="31">#REF!</definedName>
    <definedName name="TUBERIA_DE_GRES_TIPO_AA__D__14" localSheetId="42">#REF!</definedName>
    <definedName name="TUBERIA_DE_GRES_TIPO_AA__D__14" localSheetId="43">#REF!</definedName>
    <definedName name="TUBERIA_DE_GRES_TIPO_AA__D__14" localSheetId="53">#REF!</definedName>
    <definedName name="TUBERIA_DE_GRES_TIPO_AA__D__14" localSheetId="45">#REF!</definedName>
    <definedName name="TUBERIA_DE_GRES_TIPO_AA__D__14" localSheetId="48">#REF!</definedName>
    <definedName name="TUBERIA_DE_GRES_TIPO_AA__D__14" localSheetId="12">#REF!</definedName>
    <definedName name="TUBERIA_DE_GRES_TIPO_AA__D__14" localSheetId="52">#REF!</definedName>
    <definedName name="TUBERIA_DE_GRES_TIPO_AA__D__14" localSheetId="13">#REF!</definedName>
    <definedName name="TUBERIA_DE_GRES_TIPO_AA__D__14" localSheetId="14">#REF!</definedName>
    <definedName name="TUBERIA_DE_GRES_TIPO_AA__D__14" localSheetId="50">#REF!</definedName>
    <definedName name="TUBERIA_DE_GRES_TIPO_AA__D__14" localSheetId="3">#REF!</definedName>
    <definedName name="TUBERIA_DE_GRES_TIPO_AA__D__14" localSheetId="18">#REF!</definedName>
    <definedName name="TUBERIA_DE_GRES_TIPO_AA__D__14" localSheetId="19">#REF!</definedName>
    <definedName name="TUBERIA_DE_GRES_TIPO_AA__D__14" localSheetId="16">#REF!</definedName>
    <definedName name="TUBERIA_DE_GRES_TIPO_AA__D__14" localSheetId="17">#REF!</definedName>
    <definedName name="TUBERIA_DE_GRES_TIPO_AA__D__14" localSheetId="25">#REF!</definedName>
    <definedName name="TUBERIA_DE_GRES_TIPO_AA__D__14" localSheetId="29">#REF!</definedName>
    <definedName name="TUBERIA_DE_GRES_TIPO_AA__D__14" localSheetId="30">#REF!</definedName>
    <definedName name="TUBERIA_DE_GRES_TIPO_AA__D__14" localSheetId="27">#REF!</definedName>
    <definedName name="TUBERIA_DE_GRES_TIPO_AA__D__14" localSheetId="28">#REF!</definedName>
    <definedName name="TUBERIA_DE_GRES_TIPO_AA__D__14" localSheetId="26">#REF!</definedName>
    <definedName name="TUBERIA_DE_GRES_TIPO_AA__D__14" localSheetId="15">#REF!</definedName>
    <definedName name="TUBERIA_DE_GRES_TIPO_AA__D__14" localSheetId="1">#REF!</definedName>
    <definedName name="TUBERIA_DE_GRES_TIPO_AA__D__14" localSheetId="2">#REF!</definedName>
    <definedName name="TUBERIA_DE_GRES_TIPO_AA__D__14" localSheetId="32">#REF!</definedName>
    <definedName name="TUBERIA_DE_GRES_TIPO_AA__D__14" localSheetId="33">#REF!</definedName>
    <definedName name="TUBERIA_DE_GRES_TIPO_AA__D__14" localSheetId="34">#REF!</definedName>
    <definedName name="TUBERIA_DE_GRES_TIPO_AA__D__14" localSheetId="35">#REF!</definedName>
    <definedName name="TUBERIA_DE_GRES_TIPO_AA__D__14" localSheetId="0">#REF!</definedName>
    <definedName name="TUBERIA_DE_GRES_TIPO_AA__D__14" localSheetId="23">#REF!</definedName>
    <definedName name="TUBERIA_DE_GRES_TIPO_AA__D__14" localSheetId="22">#REF!</definedName>
    <definedName name="TUBERIA_DE_GRES_TIPO_AA__D__14" localSheetId="21">#REF!</definedName>
    <definedName name="TUBERIA_DE_GRES_TIPO_AA__D__14" localSheetId="47">#REF!</definedName>
    <definedName name="TUBERIA_DE_GRES_TIPO_AA__D__14" localSheetId="37">#REF!</definedName>
    <definedName name="TUBERIA_DE_GRES_TIPO_AA__D__14" localSheetId="38">#REF!</definedName>
    <definedName name="TUBERIA_DE_GRES_TIPO_AA__D__14" localSheetId="39">#REF!</definedName>
    <definedName name="TUBERIA_DE_GRES_TIPO_AA__D__14" localSheetId="40">#REF!</definedName>
    <definedName name="TUBERIA_DE_GRES_TIPO_AA__D__14" localSheetId="41">#REF!</definedName>
    <definedName name="TUBERIA_DE_GRES_TIPO_AA__D__14" localSheetId="36">#REF!</definedName>
    <definedName name="TUBERIA_DE_GRES_TIPO_AA__D__14" localSheetId="20">#REF!</definedName>
    <definedName name="TUBERIA_DE_GRES_TIPO_AA__D__14" localSheetId="55">#REF!</definedName>
    <definedName name="TUBERIA_DE_GRES_TIPO_AA__D__14" localSheetId="56">#REF!</definedName>
    <definedName name="TUBERIA_DE_GRES_TIPO_AA__D__14" localSheetId="54">#REF!</definedName>
    <definedName name="TUBERIA_DE_GRES_TIPO_AA__D__14" localSheetId="24">#REF!</definedName>
    <definedName name="TUBERIA_DE_GRES_TIPO_AA__D__14" localSheetId="44">#REF!</definedName>
    <definedName name="TUBERIA_DE_GRES_TIPO_AA__D__14">#REF!</definedName>
    <definedName name="TUBERIA_DE_GRES_TIPO_AA__D__8" localSheetId="46">#REF!</definedName>
    <definedName name="TUBERIA_DE_GRES_TIPO_AA__D__8" localSheetId="31">#REF!</definedName>
    <definedName name="TUBERIA_DE_GRES_TIPO_AA__D__8" localSheetId="42">#REF!</definedName>
    <definedName name="TUBERIA_DE_GRES_TIPO_AA__D__8" localSheetId="43">#REF!</definedName>
    <definedName name="TUBERIA_DE_GRES_TIPO_AA__D__8" localSheetId="53">#REF!</definedName>
    <definedName name="TUBERIA_DE_GRES_TIPO_AA__D__8" localSheetId="45">#REF!</definedName>
    <definedName name="TUBERIA_DE_GRES_TIPO_AA__D__8" localSheetId="48">#REF!</definedName>
    <definedName name="TUBERIA_DE_GRES_TIPO_AA__D__8" localSheetId="12">#REF!</definedName>
    <definedName name="TUBERIA_DE_GRES_TIPO_AA__D__8" localSheetId="52">#REF!</definedName>
    <definedName name="TUBERIA_DE_GRES_TIPO_AA__D__8" localSheetId="13">#REF!</definedName>
    <definedName name="TUBERIA_DE_GRES_TIPO_AA__D__8" localSheetId="14">#REF!</definedName>
    <definedName name="TUBERIA_DE_GRES_TIPO_AA__D__8" localSheetId="50">#REF!</definedName>
    <definedName name="TUBERIA_DE_GRES_TIPO_AA__D__8" localSheetId="3">#REF!</definedName>
    <definedName name="TUBERIA_DE_GRES_TIPO_AA__D__8" localSheetId="18">#REF!</definedName>
    <definedName name="TUBERIA_DE_GRES_TIPO_AA__D__8" localSheetId="19">#REF!</definedName>
    <definedName name="TUBERIA_DE_GRES_TIPO_AA__D__8" localSheetId="16">#REF!</definedName>
    <definedName name="TUBERIA_DE_GRES_TIPO_AA__D__8" localSheetId="17">#REF!</definedName>
    <definedName name="TUBERIA_DE_GRES_TIPO_AA__D__8" localSheetId="25">#REF!</definedName>
    <definedName name="TUBERIA_DE_GRES_TIPO_AA__D__8" localSheetId="29">#REF!</definedName>
    <definedName name="TUBERIA_DE_GRES_TIPO_AA__D__8" localSheetId="30">#REF!</definedName>
    <definedName name="TUBERIA_DE_GRES_TIPO_AA__D__8" localSheetId="27">#REF!</definedName>
    <definedName name="TUBERIA_DE_GRES_TIPO_AA__D__8" localSheetId="28">#REF!</definedName>
    <definedName name="TUBERIA_DE_GRES_TIPO_AA__D__8" localSheetId="26">#REF!</definedName>
    <definedName name="TUBERIA_DE_GRES_TIPO_AA__D__8" localSheetId="15">#REF!</definedName>
    <definedName name="TUBERIA_DE_GRES_TIPO_AA__D__8" localSheetId="1">#REF!</definedName>
    <definedName name="TUBERIA_DE_GRES_TIPO_AA__D__8" localSheetId="2">#REF!</definedName>
    <definedName name="TUBERIA_DE_GRES_TIPO_AA__D__8" localSheetId="32">#REF!</definedName>
    <definedName name="TUBERIA_DE_GRES_TIPO_AA__D__8" localSheetId="33">#REF!</definedName>
    <definedName name="TUBERIA_DE_GRES_TIPO_AA__D__8" localSheetId="34">#REF!</definedName>
    <definedName name="TUBERIA_DE_GRES_TIPO_AA__D__8" localSheetId="35">#REF!</definedName>
    <definedName name="TUBERIA_DE_GRES_TIPO_AA__D__8" localSheetId="0">#REF!</definedName>
    <definedName name="TUBERIA_DE_GRES_TIPO_AA__D__8" localSheetId="23">#REF!</definedName>
    <definedName name="TUBERIA_DE_GRES_TIPO_AA__D__8" localSheetId="22">#REF!</definedName>
    <definedName name="TUBERIA_DE_GRES_TIPO_AA__D__8" localSheetId="21">#REF!</definedName>
    <definedName name="TUBERIA_DE_GRES_TIPO_AA__D__8" localSheetId="47">#REF!</definedName>
    <definedName name="TUBERIA_DE_GRES_TIPO_AA__D__8" localSheetId="37">#REF!</definedName>
    <definedName name="TUBERIA_DE_GRES_TIPO_AA__D__8" localSheetId="38">#REF!</definedName>
    <definedName name="TUBERIA_DE_GRES_TIPO_AA__D__8" localSheetId="39">#REF!</definedName>
    <definedName name="TUBERIA_DE_GRES_TIPO_AA__D__8" localSheetId="40">#REF!</definedName>
    <definedName name="TUBERIA_DE_GRES_TIPO_AA__D__8" localSheetId="41">#REF!</definedName>
    <definedName name="TUBERIA_DE_GRES_TIPO_AA__D__8" localSheetId="36">#REF!</definedName>
    <definedName name="TUBERIA_DE_GRES_TIPO_AA__D__8" localSheetId="20">#REF!</definedName>
    <definedName name="TUBERIA_DE_GRES_TIPO_AA__D__8" localSheetId="55">#REF!</definedName>
    <definedName name="TUBERIA_DE_GRES_TIPO_AA__D__8" localSheetId="56">#REF!</definedName>
    <definedName name="TUBERIA_DE_GRES_TIPO_AA__D__8" localSheetId="54">#REF!</definedName>
    <definedName name="TUBERIA_DE_GRES_TIPO_AA__D__8" localSheetId="24">#REF!</definedName>
    <definedName name="TUBERIA_DE_GRES_TIPO_AA__D__8" localSheetId="44">#REF!</definedName>
    <definedName name="TUBERIA_DE_GRES_TIPO_AA__D__8">#REF!</definedName>
    <definedName name="ty" localSheetId="31">#REF!</definedName>
    <definedName name="ty" localSheetId="43">#REF!</definedName>
    <definedName name="ty" localSheetId="53">#REF!</definedName>
    <definedName name="ty" localSheetId="52">#REF!</definedName>
    <definedName name="ty" localSheetId="50">#REF!</definedName>
    <definedName name="ty" localSheetId="3">#REF!</definedName>
    <definedName name="ty" localSheetId="2">#REF!</definedName>
    <definedName name="ty" localSheetId="55">#REF!</definedName>
    <definedName name="ty" localSheetId="56">#REF!</definedName>
    <definedName name="ty">#REF!</definedName>
    <definedName name="tyu" localSheetId="31">#REF!</definedName>
    <definedName name="tyu" localSheetId="43">#REF!</definedName>
    <definedName name="tyu" localSheetId="53">#REF!</definedName>
    <definedName name="tyu" localSheetId="52">#REF!</definedName>
    <definedName name="tyu" localSheetId="50">#REF!</definedName>
    <definedName name="tyu" localSheetId="3">#REF!</definedName>
    <definedName name="tyu" localSheetId="2">#REF!</definedName>
    <definedName name="tyu" localSheetId="55">#REF!</definedName>
    <definedName name="tyu" localSheetId="56">#REF!</definedName>
    <definedName name="tyu">#REF!</definedName>
    <definedName name="U" localSheetId="9">#REF!</definedName>
    <definedName name="U" localSheetId="46">#REF!</definedName>
    <definedName name="U" localSheetId="8">#REF!</definedName>
    <definedName name="U" localSheetId="31">#REF!</definedName>
    <definedName name="U" localSheetId="42">#REF!</definedName>
    <definedName name="U" localSheetId="43">#REF!</definedName>
    <definedName name="U" localSheetId="53">#REF!</definedName>
    <definedName name="U" localSheetId="45">#REF!</definedName>
    <definedName name="U" localSheetId="48">#REF!</definedName>
    <definedName name="U" localSheetId="12">#REF!</definedName>
    <definedName name="U" localSheetId="52">#REF!</definedName>
    <definedName name="U" localSheetId="13">#REF!</definedName>
    <definedName name="U" localSheetId="14">#REF!</definedName>
    <definedName name="U" localSheetId="18">#REF!</definedName>
    <definedName name="U" localSheetId="19">#REF!</definedName>
    <definedName name="U" localSheetId="16">#REF!</definedName>
    <definedName name="U" localSheetId="17">#REF!</definedName>
    <definedName name="U" localSheetId="25">#REF!</definedName>
    <definedName name="U" localSheetId="29">#REF!</definedName>
    <definedName name="U" localSheetId="30">#REF!</definedName>
    <definedName name="U" localSheetId="27">#REF!</definedName>
    <definedName name="U" localSheetId="28">#REF!</definedName>
    <definedName name="U" localSheetId="26">#REF!</definedName>
    <definedName name="U" localSheetId="15">#REF!</definedName>
    <definedName name="U" localSheetId="32">#REF!</definedName>
    <definedName name="U" localSheetId="33">#REF!</definedName>
    <definedName name="U" localSheetId="34">#REF!</definedName>
    <definedName name="U" localSheetId="35">#REF!</definedName>
    <definedName name="U" localSheetId="23">#REF!</definedName>
    <definedName name="U" localSheetId="22">#REF!</definedName>
    <definedName name="U" localSheetId="21">#REF!</definedName>
    <definedName name="U" localSheetId="47">#REF!</definedName>
    <definedName name="U" localSheetId="37">#REF!</definedName>
    <definedName name="U" localSheetId="38">#REF!</definedName>
    <definedName name="U" localSheetId="39">#REF!</definedName>
    <definedName name="U" localSheetId="40">#REF!</definedName>
    <definedName name="U" localSheetId="41">#REF!</definedName>
    <definedName name="U" localSheetId="36">#REF!</definedName>
    <definedName name="U" localSheetId="20">#REF!</definedName>
    <definedName name="U" localSheetId="55">#REF!</definedName>
    <definedName name="U" localSheetId="56">#REF!</definedName>
    <definedName name="U" localSheetId="54">#REF!</definedName>
    <definedName name="U" localSheetId="24">#REF!</definedName>
    <definedName name="U" localSheetId="44">#REF!</definedName>
    <definedName name="U">#REF!</definedName>
    <definedName name="ub">#REF!</definedName>
    <definedName name="Ubicación" localSheetId="5">#REF!</definedName>
    <definedName name="Ubicación" localSheetId="31">#REF!</definedName>
    <definedName name="Ubicación" localSheetId="43">#REF!</definedName>
    <definedName name="Ubicación" localSheetId="53">#REF!</definedName>
    <definedName name="Ubicación" localSheetId="52">#REF!</definedName>
    <definedName name="Ubicación" localSheetId="50">#REF!</definedName>
    <definedName name="Ubicación" localSheetId="3">#REF!</definedName>
    <definedName name="Ubicación" localSheetId="2">#REF!</definedName>
    <definedName name="Ubicación" localSheetId="47">#REF!</definedName>
    <definedName name="Ubicación" localSheetId="55">#REF!</definedName>
    <definedName name="Ubicación" localSheetId="56">#REF!</definedName>
    <definedName name="Ubicación">#REF!</definedName>
    <definedName name="uencat" localSheetId="31">#REF!</definedName>
    <definedName name="uencat" localSheetId="43">#REF!</definedName>
    <definedName name="uencat" localSheetId="53">#REF!</definedName>
    <definedName name="uencat" localSheetId="52">#REF!</definedName>
    <definedName name="uencat" localSheetId="50">#REF!</definedName>
    <definedName name="uencat" localSheetId="3">#REF!</definedName>
    <definedName name="uencat" localSheetId="2">#REF!</definedName>
    <definedName name="uencat" localSheetId="55">#REF!</definedName>
    <definedName name="uencat" localSheetId="56">#REF!</definedName>
    <definedName name="uencat">#REF!</definedName>
    <definedName name="ui" localSheetId="31">#REF!</definedName>
    <definedName name="ui" localSheetId="43">#REF!</definedName>
    <definedName name="ui" localSheetId="53">#REF!</definedName>
    <definedName name="ui" localSheetId="52">#REF!</definedName>
    <definedName name="ui" localSheetId="50">#REF!</definedName>
    <definedName name="ui" localSheetId="3">#REF!</definedName>
    <definedName name="ui" localSheetId="2">#REF!</definedName>
    <definedName name="ui" localSheetId="55">#REF!</definedName>
    <definedName name="ui" localSheetId="56">#REF!</definedName>
    <definedName name="ui">#REF!</definedName>
    <definedName name="UM" localSheetId="31">#REF!</definedName>
    <definedName name="UM" localSheetId="43">#REF!</definedName>
    <definedName name="UM" localSheetId="53">#REF!</definedName>
    <definedName name="UM" localSheetId="52">#REF!</definedName>
    <definedName name="UM" localSheetId="50">#REF!</definedName>
    <definedName name="UM" localSheetId="3">#REF!</definedName>
    <definedName name="UM" localSheetId="2">#REF!</definedName>
    <definedName name="UM" localSheetId="55">#REF!</definedName>
    <definedName name="UM" localSheetId="56">#REF!</definedName>
    <definedName name="UM">#REF!</definedName>
    <definedName name="UNIDAD1">#REF!</definedName>
    <definedName name="UNIDAD521">#REF!</definedName>
    <definedName name="Unidades" comment="Unidades de Prespuesto" localSheetId="9">#REF!</definedName>
    <definedName name="Unidades" comment="Unidades de Prespuesto" localSheetId="8">#REF!</definedName>
    <definedName name="UNIDADES">#REF!</definedName>
    <definedName name="Unit" localSheetId="31" hidden="1">#REF!</definedName>
    <definedName name="Unit" localSheetId="3" hidden="1">#REF!</definedName>
    <definedName name="Unit" localSheetId="4" hidden="1">#REF!</definedName>
    <definedName name="Unit" hidden="1">#REF!</definedName>
    <definedName name="UNITARIO">#REF!</definedName>
    <definedName name="Unitarios" localSheetId="5">#REF!</definedName>
    <definedName name="Unitarios" localSheetId="31">#REF!</definedName>
    <definedName name="Unitarios" localSheetId="43">#REF!</definedName>
    <definedName name="Unitarios" localSheetId="53">#REF!</definedName>
    <definedName name="Unitarios" localSheetId="52">#REF!</definedName>
    <definedName name="Unitarios" localSheetId="50">#REF!</definedName>
    <definedName name="Unitarios" localSheetId="3">#REF!</definedName>
    <definedName name="Unitarios" localSheetId="2">#REF!</definedName>
    <definedName name="Unitarios" localSheetId="47">#REF!</definedName>
    <definedName name="Unitarios" localSheetId="55">#REF!</definedName>
    <definedName name="Unitarios" localSheetId="56">#REF!</definedName>
    <definedName name="Unitarios">#REF!</definedName>
    <definedName name="unnioom" localSheetId="31">#REF!</definedName>
    <definedName name="unnioom" localSheetId="43">#REF!</definedName>
    <definedName name="unnioom" localSheetId="53">#REF!</definedName>
    <definedName name="unnioom" localSheetId="52">#REF!</definedName>
    <definedName name="unnioom" localSheetId="50">#REF!</definedName>
    <definedName name="unnioom" localSheetId="3">#REF!</definedName>
    <definedName name="unnioom" localSheetId="2">#REF!</definedName>
    <definedName name="unnioom" localSheetId="55">#REF!</definedName>
    <definedName name="unnioom" localSheetId="56">#REF!</definedName>
    <definedName name="unnioom">#REF!</definedName>
    <definedName name="US" localSheetId="31">#REF!</definedName>
    <definedName name="US" localSheetId="43">#REF!</definedName>
    <definedName name="US" localSheetId="53">#REF!</definedName>
    <definedName name="US" localSheetId="52">#REF!</definedName>
    <definedName name="US" localSheetId="50">#REF!</definedName>
    <definedName name="US" localSheetId="3">#REF!</definedName>
    <definedName name="US" localSheetId="2">#REF!</definedName>
    <definedName name="US" localSheetId="55">#REF!</definedName>
    <definedName name="US" localSheetId="56">#REF!</definedName>
    <definedName name="US">#REF!</definedName>
    <definedName name="ut" localSheetId="46">#REF!</definedName>
    <definedName name="ut" localSheetId="31">#REF!</definedName>
    <definedName name="ut" localSheetId="42">#REF!</definedName>
    <definedName name="ut" localSheetId="43">#REF!</definedName>
    <definedName name="ut" localSheetId="53">#REF!</definedName>
    <definedName name="ut" localSheetId="45">#REF!</definedName>
    <definedName name="ut" localSheetId="48">#REF!</definedName>
    <definedName name="ut" localSheetId="12">#REF!</definedName>
    <definedName name="ut" localSheetId="52">#REF!</definedName>
    <definedName name="ut" localSheetId="13">#REF!</definedName>
    <definedName name="ut" localSheetId="14">#REF!</definedName>
    <definedName name="ut" localSheetId="18">#REF!</definedName>
    <definedName name="ut" localSheetId="19">#REF!</definedName>
    <definedName name="ut" localSheetId="16">#REF!</definedName>
    <definedName name="ut" localSheetId="17">#REF!</definedName>
    <definedName name="ut" localSheetId="25">#REF!</definedName>
    <definedName name="ut" localSheetId="29">#REF!</definedName>
    <definedName name="ut" localSheetId="30">#REF!</definedName>
    <definedName name="ut" localSheetId="27">#REF!</definedName>
    <definedName name="ut" localSheetId="28">#REF!</definedName>
    <definedName name="ut" localSheetId="26">#REF!</definedName>
    <definedName name="ut" localSheetId="15">#REF!</definedName>
    <definedName name="ut" localSheetId="32">#REF!</definedName>
    <definedName name="ut" localSheetId="33">#REF!</definedName>
    <definedName name="ut" localSheetId="34">#REF!</definedName>
    <definedName name="ut" localSheetId="35">#REF!</definedName>
    <definedName name="ut" localSheetId="23">#REF!</definedName>
    <definedName name="ut" localSheetId="22">#REF!</definedName>
    <definedName name="ut" localSheetId="21">#REF!</definedName>
    <definedName name="ut" localSheetId="47">#REF!</definedName>
    <definedName name="ut" localSheetId="37">#REF!</definedName>
    <definedName name="ut" localSheetId="38">#REF!</definedName>
    <definedName name="ut" localSheetId="39">#REF!</definedName>
    <definedName name="ut" localSheetId="40">#REF!</definedName>
    <definedName name="ut" localSheetId="41">#REF!</definedName>
    <definedName name="ut" localSheetId="36">#REF!</definedName>
    <definedName name="ut" localSheetId="20">#REF!</definedName>
    <definedName name="ut" localSheetId="55">#REF!</definedName>
    <definedName name="ut" localSheetId="56">#REF!</definedName>
    <definedName name="ut" localSheetId="54">#REF!</definedName>
    <definedName name="ut" localSheetId="24">#REF!</definedName>
    <definedName name="ut" localSheetId="44">#REF!</definedName>
    <definedName name="ut">#REF!</definedName>
    <definedName name="UtilidadObra" localSheetId="5">#REF!</definedName>
    <definedName name="UtilidadObra" localSheetId="9">#REF!</definedName>
    <definedName name="UtilidadObra" localSheetId="8">#REF!</definedName>
    <definedName name="UtilidadObra" localSheetId="31">#REF!</definedName>
    <definedName name="UtilidadObra" localSheetId="43">#REF!</definedName>
    <definedName name="UtilidadObra" localSheetId="53">#REF!</definedName>
    <definedName name="UtilidadObra" localSheetId="52">#REF!</definedName>
    <definedName name="UtilidadObra" localSheetId="50">#REF!</definedName>
    <definedName name="UtilidadObra" localSheetId="3">#REF!</definedName>
    <definedName name="UtilidadObra" localSheetId="2">#REF!</definedName>
    <definedName name="UtilidadObra" localSheetId="47">#REF!</definedName>
    <definedName name="UtilidadObra" localSheetId="55">#REF!</definedName>
    <definedName name="UtilidadObra" localSheetId="56">#REF!</definedName>
    <definedName name="UtilidadObra">#REF!</definedName>
    <definedName name="uu" localSheetId="31">#REF!</definedName>
    <definedName name="uu" localSheetId="43">#REF!</definedName>
    <definedName name="uu" localSheetId="53">#REF!</definedName>
    <definedName name="uu" localSheetId="52">#REF!</definedName>
    <definedName name="uu" localSheetId="50">#REF!</definedName>
    <definedName name="uu" localSheetId="3">#REF!</definedName>
    <definedName name="uu" localSheetId="2">#REF!</definedName>
    <definedName name="uu" localSheetId="55">#REF!</definedName>
    <definedName name="uu" localSheetId="56">#REF!</definedName>
    <definedName name="uu">#REF!</definedName>
    <definedName name="UU.10" localSheetId="5">#REF!</definedName>
    <definedName name="UU.10" localSheetId="9">#REF!</definedName>
    <definedName name="UU.10" localSheetId="46">#REF!</definedName>
    <definedName name="UU.10" localSheetId="8">#REF!</definedName>
    <definedName name="UU.10" localSheetId="31">#REF!</definedName>
    <definedName name="UU.10" localSheetId="42">#REF!</definedName>
    <definedName name="UU.10" localSheetId="43">#REF!</definedName>
    <definedName name="UU.10" localSheetId="53">#REF!</definedName>
    <definedName name="UU.10" localSheetId="45">#REF!</definedName>
    <definedName name="UU.10" localSheetId="48">#REF!</definedName>
    <definedName name="UU.10" localSheetId="12">#REF!</definedName>
    <definedName name="UU.10" localSheetId="52">#REF!</definedName>
    <definedName name="UU.10" localSheetId="13">#REF!</definedName>
    <definedName name="UU.10" localSheetId="14">#REF!</definedName>
    <definedName name="UU.10" localSheetId="50">#REF!</definedName>
    <definedName name="UU.10" localSheetId="3">#REF!</definedName>
    <definedName name="UU.10" localSheetId="18">#REF!</definedName>
    <definedName name="UU.10" localSheetId="19">#REF!</definedName>
    <definedName name="UU.10" localSheetId="16">#REF!</definedName>
    <definedName name="UU.10" localSheetId="17">#REF!</definedName>
    <definedName name="UU.10" localSheetId="6">#REF!</definedName>
    <definedName name="UU.10" localSheetId="25">#REF!</definedName>
    <definedName name="UU.10" localSheetId="29">#REF!</definedName>
    <definedName name="UU.10" localSheetId="30">#REF!</definedName>
    <definedName name="UU.10" localSheetId="27">#REF!</definedName>
    <definedName name="UU.10" localSheetId="28">#REF!</definedName>
    <definedName name="UU.10" localSheetId="26">#REF!</definedName>
    <definedName name="UU.10" localSheetId="15">#REF!</definedName>
    <definedName name="UU.10" localSheetId="1">#REF!</definedName>
    <definedName name="UU.10" localSheetId="2">#REF!</definedName>
    <definedName name="UU.10" localSheetId="32">#REF!</definedName>
    <definedName name="UU.10" localSheetId="33">#REF!</definedName>
    <definedName name="UU.10" localSheetId="34">#REF!</definedName>
    <definedName name="UU.10" localSheetId="35">#REF!</definedName>
    <definedName name="UU.10" localSheetId="0">#REF!</definedName>
    <definedName name="UU.10" localSheetId="23">#REF!</definedName>
    <definedName name="UU.10" localSheetId="22">#REF!</definedName>
    <definedName name="UU.10" localSheetId="21">#REF!</definedName>
    <definedName name="UU.10" localSheetId="47">#REF!</definedName>
    <definedName name="UU.10" localSheetId="37">#REF!</definedName>
    <definedName name="UU.10" localSheetId="38">#REF!</definedName>
    <definedName name="UU.10" localSheetId="39">#REF!</definedName>
    <definedName name="UU.10" localSheetId="40">#REF!</definedName>
    <definedName name="UU.10" localSheetId="41">#REF!</definedName>
    <definedName name="UU.10" localSheetId="36">#REF!</definedName>
    <definedName name="UU.10" localSheetId="20">#REF!</definedName>
    <definedName name="UU.10" localSheetId="55">#REF!</definedName>
    <definedName name="UU.10" localSheetId="56">#REF!</definedName>
    <definedName name="UU.10" localSheetId="54">#REF!</definedName>
    <definedName name="UU.10" localSheetId="24">#REF!</definedName>
    <definedName name="UU.10" localSheetId="44">#REF!</definedName>
    <definedName name="UU.10">#REF!</definedName>
    <definedName name="UU.12" localSheetId="5">#REF!</definedName>
    <definedName name="UU.12" localSheetId="9">#REF!</definedName>
    <definedName name="UU.12" localSheetId="46">#REF!</definedName>
    <definedName name="UU.12" localSheetId="8">#REF!</definedName>
    <definedName name="UU.12" localSheetId="31">#REF!</definedName>
    <definedName name="UU.12" localSheetId="42">#REF!</definedName>
    <definedName name="UU.12" localSheetId="43">#REF!</definedName>
    <definedName name="UU.12" localSheetId="53">#REF!</definedName>
    <definedName name="UU.12" localSheetId="45">#REF!</definedName>
    <definedName name="UU.12" localSheetId="48">#REF!</definedName>
    <definedName name="UU.12" localSheetId="12">#REF!</definedName>
    <definedName name="UU.12" localSheetId="52">#REF!</definedName>
    <definedName name="UU.12" localSheetId="13">#REF!</definedName>
    <definedName name="UU.12" localSheetId="14">#REF!</definedName>
    <definedName name="UU.12" localSheetId="50">#REF!</definedName>
    <definedName name="UU.12" localSheetId="3">#REF!</definedName>
    <definedName name="UU.12" localSheetId="18">#REF!</definedName>
    <definedName name="UU.12" localSheetId="19">#REF!</definedName>
    <definedName name="UU.12" localSheetId="16">#REF!</definedName>
    <definedName name="UU.12" localSheetId="17">#REF!</definedName>
    <definedName name="UU.12" localSheetId="6">#REF!</definedName>
    <definedName name="UU.12" localSheetId="25">#REF!</definedName>
    <definedName name="UU.12" localSheetId="29">#REF!</definedName>
    <definedName name="UU.12" localSheetId="30">#REF!</definedName>
    <definedName name="UU.12" localSheetId="27">#REF!</definedName>
    <definedName name="UU.12" localSheetId="28">#REF!</definedName>
    <definedName name="UU.12" localSheetId="26">#REF!</definedName>
    <definedName name="UU.12" localSheetId="15">#REF!</definedName>
    <definedName name="UU.12" localSheetId="1">#REF!</definedName>
    <definedName name="UU.12" localSheetId="2">#REF!</definedName>
    <definedName name="UU.12" localSheetId="32">#REF!</definedName>
    <definedName name="UU.12" localSheetId="33">#REF!</definedName>
    <definedName name="UU.12" localSheetId="34">#REF!</definedName>
    <definedName name="UU.12" localSheetId="35">#REF!</definedName>
    <definedName name="UU.12" localSheetId="0">#REF!</definedName>
    <definedName name="UU.12" localSheetId="23">#REF!</definedName>
    <definedName name="UU.12" localSheetId="22">#REF!</definedName>
    <definedName name="UU.12" localSheetId="21">#REF!</definedName>
    <definedName name="UU.12" localSheetId="47">#REF!</definedName>
    <definedName name="UU.12" localSheetId="37">#REF!</definedName>
    <definedName name="UU.12" localSheetId="38">#REF!</definedName>
    <definedName name="UU.12" localSheetId="39">#REF!</definedName>
    <definedName name="UU.12" localSheetId="40">#REF!</definedName>
    <definedName name="UU.12" localSheetId="41">#REF!</definedName>
    <definedName name="UU.12" localSheetId="36">#REF!</definedName>
    <definedName name="UU.12" localSheetId="20">#REF!</definedName>
    <definedName name="UU.12" localSheetId="55">#REF!</definedName>
    <definedName name="UU.12" localSheetId="56">#REF!</definedName>
    <definedName name="UU.12" localSheetId="54">#REF!</definedName>
    <definedName name="UU.12" localSheetId="24">#REF!</definedName>
    <definedName name="UU.12" localSheetId="44">#REF!</definedName>
    <definedName name="UU.12">#REF!</definedName>
    <definedName name="UU.3" localSheetId="5">#REF!</definedName>
    <definedName name="UU.3" localSheetId="9">#REF!</definedName>
    <definedName name="UU.3" localSheetId="46">#REF!</definedName>
    <definedName name="UU.3" localSheetId="8">#REF!</definedName>
    <definedName name="UU.3" localSheetId="31">#REF!</definedName>
    <definedName name="UU.3" localSheetId="42">#REF!</definedName>
    <definedName name="UU.3" localSheetId="43">#REF!</definedName>
    <definedName name="UU.3" localSheetId="53">#REF!</definedName>
    <definedName name="UU.3" localSheetId="45">#REF!</definedName>
    <definedName name="UU.3" localSheetId="48">#REF!</definedName>
    <definedName name="UU.3" localSheetId="12">#REF!</definedName>
    <definedName name="UU.3" localSheetId="52">#REF!</definedName>
    <definedName name="UU.3" localSheetId="13">#REF!</definedName>
    <definedName name="UU.3" localSheetId="14">#REF!</definedName>
    <definedName name="UU.3" localSheetId="50">#REF!</definedName>
    <definedName name="UU.3" localSheetId="3">#REF!</definedName>
    <definedName name="UU.3" localSheetId="18">#REF!</definedName>
    <definedName name="UU.3" localSheetId="19">#REF!</definedName>
    <definedName name="UU.3" localSheetId="16">#REF!</definedName>
    <definedName name="UU.3" localSheetId="17">#REF!</definedName>
    <definedName name="UU.3" localSheetId="6">#REF!</definedName>
    <definedName name="UU.3" localSheetId="25">#REF!</definedName>
    <definedName name="UU.3" localSheetId="29">#REF!</definedName>
    <definedName name="UU.3" localSheetId="30">#REF!</definedName>
    <definedName name="UU.3" localSheetId="27">#REF!</definedName>
    <definedName name="UU.3" localSheetId="28">#REF!</definedName>
    <definedName name="UU.3" localSheetId="26">#REF!</definedName>
    <definedName name="UU.3" localSheetId="15">#REF!</definedName>
    <definedName name="UU.3" localSheetId="1">#REF!</definedName>
    <definedName name="UU.3" localSheetId="2">#REF!</definedName>
    <definedName name="UU.3" localSheetId="32">#REF!</definedName>
    <definedName name="UU.3" localSheetId="33">#REF!</definedName>
    <definedName name="UU.3" localSheetId="34">#REF!</definedName>
    <definedName name="UU.3" localSheetId="35">#REF!</definedName>
    <definedName name="UU.3" localSheetId="0">#REF!</definedName>
    <definedName name="UU.3" localSheetId="23">#REF!</definedName>
    <definedName name="UU.3" localSheetId="22">#REF!</definedName>
    <definedName name="UU.3" localSheetId="21">#REF!</definedName>
    <definedName name="UU.3" localSheetId="47">#REF!</definedName>
    <definedName name="UU.3" localSheetId="37">#REF!</definedName>
    <definedName name="UU.3" localSheetId="38">#REF!</definedName>
    <definedName name="UU.3" localSheetId="39">#REF!</definedName>
    <definedName name="UU.3" localSheetId="40">#REF!</definedName>
    <definedName name="UU.3" localSheetId="41">#REF!</definedName>
    <definedName name="UU.3" localSheetId="36">#REF!</definedName>
    <definedName name="UU.3" localSheetId="20">#REF!</definedName>
    <definedName name="UU.3" localSheetId="55">#REF!</definedName>
    <definedName name="UU.3" localSheetId="56">#REF!</definedName>
    <definedName name="UU.3" localSheetId="54">#REF!</definedName>
    <definedName name="UU.3" localSheetId="24">#REF!</definedName>
    <definedName name="UU.3" localSheetId="44">#REF!</definedName>
    <definedName name="UU.3">#REF!</definedName>
    <definedName name="UU.4" localSheetId="5">#REF!</definedName>
    <definedName name="UU.4" localSheetId="9">#REF!</definedName>
    <definedName name="UU.4" localSheetId="46">#REF!</definedName>
    <definedName name="UU.4" localSheetId="8">#REF!</definedName>
    <definedName name="UU.4" localSheetId="31">#REF!</definedName>
    <definedName name="UU.4" localSheetId="43">#REF!</definedName>
    <definedName name="UU.4" localSheetId="53">#REF!</definedName>
    <definedName name="UU.4" localSheetId="45">#REF!</definedName>
    <definedName name="UU.4" localSheetId="52">#REF!</definedName>
    <definedName name="UU.4" localSheetId="50">#REF!</definedName>
    <definedName name="UU.4" localSheetId="3">#REF!</definedName>
    <definedName name="UU.4" localSheetId="18">#REF!</definedName>
    <definedName name="UU.4" localSheetId="19">#REF!</definedName>
    <definedName name="UU.4" localSheetId="16">#REF!</definedName>
    <definedName name="UU.4" localSheetId="17">#REF!</definedName>
    <definedName name="UU.4" localSheetId="6">#REF!</definedName>
    <definedName name="UU.4" localSheetId="25">#REF!</definedName>
    <definedName name="UU.4" localSheetId="29">#REF!</definedName>
    <definedName name="UU.4" localSheetId="30">#REF!</definedName>
    <definedName name="UU.4" localSheetId="27">#REF!</definedName>
    <definedName name="UU.4" localSheetId="28">#REF!</definedName>
    <definedName name="UU.4" localSheetId="26">#REF!</definedName>
    <definedName name="UU.4" localSheetId="1">#REF!</definedName>
    <definedName name="UU.4" localSheetId="2">#REF!</definedName>
    <definedName name="UU.4" localSheetId="33">#REF!</definedName>
    <definedName name="UU.4" localSheetId="0">#REF!</definedName>
    <definedName name="UU.4" localSheetId="47">#REF!</definedName>
    <definedName name="UU.4" localSheetId="37">#REF!</definedName>
    <definedName name="UU.4" localSheetId="38">#REF!</definedName>
    <definedName name="UU.4" localSheetId="39">#REF!</definedName>
    <definedName name="UU.4" localSheetId="40">#REF!</definedName>
    <definedName name="UU.4" localSheetId="41">#REF!</definedName>
    <definedName name="UU.4" localSheetId="36">#REF!</definedName>
    <definedName name="UU.4" localSheetId="55">#REF!</definedName>
    <definedName name="UU.4" localSheetId="56">#REF!</definedName>
    <definedName name="UU.4" localSheetId="54">#REF!</definedName>
    <definedName name="UU.4" localSheetId="44">#REF!</definedName>
    <definedName name="UU.4">#REF!</definedName>
    <definedName name="UU.6" localSheetId="5">#REF!</definedName>
    <definedName name="UU.6" localSheetId="9">#REF!</definedName>
    <definedName name="UU.6" localSheetId="46">#REF!</definedName>
    <definedName name="UU.6" localSheetId="8">#REF!</definedName>
    <definedName name="UU.6" localSheetId="31">#REF!</definedName>
    <definedName name="UU.6" localSheetId="43">#REF!</definedName>
    <definedName name="UU.6" localSheetId="53">#REF!</definedName>
    <definedName name="UU.6" localSheetId="45">#REF!</definedName>
    <definedName name="UU.6" localSheetId="52">#REF!</definedName>
    <definedName name="UU.6" localSheetId="50">#REF!</definedName>
    <definedName name="UU.6" localSheetId="3">#REF!</definedName>
    <definedName name="UU.6" localSheetId="18">#REF!</definedName>
    <definedName name="UU.6" localSheetId="19">#REF!</definedName>
    <definedName name="UU.6" localSheetId="16">#REF!</definedName>
    <definedName name="UU.6" localSheetId="17">#REF!</definedName>
    <definedName name="UU.6" localSheetId="6">#REF!</definedName>
    <definedName name="UU.6" localSheetId="25">#REF!</definedName>
    <definedName name="UU.6" localSheetId="29">#REF!</definedName>
    <definedName name="UU.6" localSheetId="30">#REF!</definedName>
    <definedName name="UU.6" localSheetId="27">#REF!</definedName>
    <definedName name="UU.6" localSheetId="28">#REF!</definedName>
    <definedName name="UU.6" localSheetId="26">#REF!</definedName>
    <definedName name="UU.6" localSheetId="1">#REF!</definedName>
    <definedName name="UU.6" localSheetId="2">#REF!</definedName>
    <definedName name="UU.6" localSheetId="33">#REF!</definedName>
    <definedName name="UU.6" localSheetId="0">#REF!</definedName>
    <definedName name="UU.6" localSheetId="47">#REF!</definedName>
    <definedName name="UU.6" localSheetId="37">#REF!</definedName>
    <definedName name="UU.6" localSheetId="38">#REF!</definedName>
    <definedName name="UU.6" localSheetId="39">#REF!</definedName>
    <definedName name="UU.6" localSheetId="40">#REF!</definedName>
    <definedName name="UU.6" localSheetId="41">#REF!</definedName>
    <definedName name="UU.6" localSheetId="36">#REF!</definedName>
    <definedName name="UU.6" localSheetId="55">#REF!</definedName>
    <definedName name="UU.6" localSheetId="56">#REF!</definedName>
    <definedName name="UU.6" localSheetId="54">#REF!</definedName>
    <definedName name="UU.6" localSheetId="44">#REF!</definedName>
    <definedName name="UU.6">#REF!</definedName>
    <definedName name="UU.8" localSheetId="5">#REF!</definedName>
    <definedName name="UU.8" localSheetId="9">#REF!</definedName>
    <definedName name="UU.8" localSheetId="46">#REF!</definedName>
    <definedName name="UU.8" localSheetId="8">#REF!</definedName>
    <definedName name="UU.8" localSheetId="31">#REF!</definedName>
    <definedName name="UU.8" localSheetId="43">#REF!</definedName>
    <definedName name="UU.8" localSheetId="53">#REF!</definedName>
    <definedName name="UU.8" localSheetId="45">#REF!</definedName>
    <definedName name="UU.8" localSheetId="52">#REF!</definedName>
    <definedName name="UU.8" localSheetId="50">#REF!</definedName>
    <definedName name="UU.8" localSheetId="3">#REF!</definedName>
    <definedName name="UU.8" localSheetId="18">#REF!</definedName>
    <definedName name="UU.8" localSheetId="19">#REF!</definedName>
    <definedName name="UU.8" localSheetId="16">#REF!</definedName>
    <definedName name="UU.8" localSheetId="17">#REF!</definedName>
    <definedName name="UU.8" localSheetId="6">#REF!</definedName>
    <definedName name="UU.8" localSheetId="25">#REF!</definedName>
    <definedName name="UU.8" localSheetId="29">#REF!</definedName>
    <definedName name="UU.8" localSheetId="30">#REF!</definedName>
    <definedName name="UU.8" localSheetId="27">#REF!</definedName>
    <definedName name="UU.8" localSheetId="28">#REF!</definedName>
    <definedName name="UU.8" localSheetId="26">#REF!</definedName>
    <definedName name="UU.8" localSheetId="1">#REF!</definedName>
    <definedName name="UU.8" localSheetId="2">#REF!</definedName>
    <definedName name="UU.8" localSheetId="33">#REF!</definedName>
    <definedName name="UU.8" localSheetId="0">#REF!</definedName>
    <definedName name="UU.8" localSheetId="47">#REF!</definedName>
    <definedName name="UU.8" localSheetId="37">#REF!</definedName>
    <definedName name="UU.8" localSheetId="38">#REF!</definedName>
    <definedName name="UU.8" localSheetId="39">#REF!</definedName>
    <definedName name="UU.8" localSheetId="40">#REF!</definedName>
    <definedName name="UU.8" localSheetId="41">#REF!</definedName>
    <definedName name="UU.8" localSheetId="36">#REF!</definedName>
    <definedName name="UU.8" localSheetId="55">#REF!</definedName>
    <definedName name="UU.8" localSheetId="56">#REF!</definedName>
    <definedName name="UU.8" localSheetId="54">#REF!</definedName>
    <definedName name="UU.8" localSheetId="44">#REF!</definedName>
    <definedName name="UU.8">#REF!</definedName>
    <definedName name="uuuu" localSheetId="31" hidden="1">#REF!</definedName>
    <definedName name="uuuu" localSheetId="3" hidden="1">#REF!</definedName>
    <definedName name="uuuu" localSheetId="4" hidden="1">#REF!</definedName>
    <definedName name="uuuu" hidden="1">#REF!</definedName>
    <definedName name="uxd" localSheetId="31">#REF!</definedName>
    <definedName name="uxd" localSheetId="43">#REF!</definedName>
    <definedName name="uxd" localSheetId="53">#REF!</definedName>
    <definedName name="uxd" localSheetId="52">#REF!</definedName>
    <definedName name="uxd" localSheetId="50">#REF!</definedName>
    <definedName name="uxd" localSheetId="3">#REF!</definedName>
    <definedName name="uxd" localSheetId="2">#REF!</definedName>
    <definedName name="uxd" localSheetId="55">#REF!</definedName>
    <definedName name="uxd" localSheetId="56">#REF!</definedName>
    <definedName name="uxd">#REF!</definedName>
    <definedName name="uy" localSheetId="31">#REF!</definedName>
    <definedName name="uy" localSheetId="43">#REF!</definedName>
    <definedName name="uy" localSheetId="53">#REF!</definedName>
    <definedName name="uy" localSheetId="52">#REF!</definedName>
    <definedName name="uy" localSheetId="50">#REF!</definedName>
    <definedName name="uy" localSheetId="3">#REF!</definedName>
    <definedName name="uy" localSheetId="2">#REF!</definedName>
    <definedName name="uy" localSheetId="55">#REF!</definedName>
    <definedName name="uy" localSheetId="56">#REF!</definedName>
    <definedName name="uy">#REF!</definedName>
    <definedName name="v" localSheetId="31">#REF!</definedName>
    <definedName name="v" localSheetId="43">#REF!</definedName>
    <definedName name="v" localSheetId="53">#REF!</definedName>
    <definedName name="v" localSheetId="52">#REF!</definedName>
    <definedName name="v" localSheetId="50">#REF!</definedName>
    <definedName name="v" localSheetId="3">#REF!</definedName>
    <definedName name="v" localSheetId="2">#REF!</definedName>
    <definedName name="v" localSheetId="55">#REF!</definedName>
    <definedName name="v" localSheetId="56">#REF!</definedName>
    <definedName name="v">#REF!</definedName>
    <definedName name="VAL_A">#REF!</definedName>
    <definedName name="VAL_B">#REF!</definedName>
    <definedName name="VAL_C">#REF!</definedName>
    <definedName name="VAL_D">#REF!</definedName>
    <definedName name="VAL_E">#REF!</definedName>
    <definedName name="VAL_F">#REF!</definedName>
    <definedName name="VAL_G">#REF!</definedName>
    <definedName name="VAL_H">#REF!</definedName>
    <definedName name="valor1" localSheetId="5">#REF!</definedName>
    <definedName name="valor1" localSheetId="31">#REF!</definedName>
    <definedName name="valor1" localSheetId="43">#REF!</definedName>
    <definedName name="valor1" localSheetId="53">#REF!</definedName>
    <definedName name="valor1" localSheetId="52">#REF!</definedName>
    <definedName name="valor1" localSheetId="50">#REF!</definedName>
    <definedName name="valor1" localSheetId="3">#REF!</definedName>
    <definedName name="valor1" localSheetId="2">#REF!</definedName>
    <definedName name="valor1" localSheetId="47">#REF!</definedName>
    <definedName name="valor1" localSheetId="55">#REF!</definedName>
    <definedName name="valor1" localSheetId="56">#REF!</definedName>
    <definedName name="valor1">#REF!</definedName>
    <definedName name="valor2" localSheetId="31">#REF!</definedName>
    <definedName name="valor2" localSheetId="43">#REF!</definedName>
    <definedName name="valor2" localSheetId="53">#REF!</definedName>
    <definedName name="valor2" localSheetId="52">#REF!</definedName>
    <definedName name="valor2" localSheetId="50">#REF!</definedName>
    <definedName name="valor2" localSheetId="3">#REF!</definedName>
    <definedName name="valor2" localSheetId="2">#REF!</definedName>
    <definedName name="valor2" localSheetId="55">#REF!</definedName>
    <definedName name="valor2" localSheetId="56">#REF!</definedName>
    <definedName name="valor2">#REF!</definedName>
    <definedName name="VALOR3" localSheetId="31">#REF!</definedName>
    <definedName name="VALOR3" localSheetId="43">#REF!</definedName>
    <definedName name="VALOR3" localSheetId="53">#REF!</definedName>
    <definedName name="VALOR3" localSheetId="52">#REF!</definedName>
    <definedName name="VALOR3" localSheetId="50">#REF!</definedName>
    <definedName name="VALOR3" localSheetId="3">#REF!</definedName>
    <definedName name="VALOR3" localSheetId="2">#REF!</definedName>
    <definedName name="VALOR3" localSheetId="55">#REF!</definedName>
    <definedName name="VALOR3" localSheetId="56">#REF!</definedName>
    <definedName name="VALOR3">#REF!</definedName>
    <definedName name="Valoracion" localSheetId="31">#REF!</definedName>
    <definedName name="Valoracion" localSheetId="43">#REF!</definedName>
    <definedName name="Valoracion" localSheetId="53">#REF!</definedName>
    <definedName name="Valoracion" localSheetId="52">#REF!</definedName>
    <definedName name="Valoracion" localSheetId="50">#REF!</definedName>
    <definedName name="Valoracion" localSheetId="3">#REF!</definedName>
    <definedName name="Valoracion" localSheetId="2">#REF!</definedName>
    <definedName name="Valoracion" localSheetId="55">#REF!</definedName>
    <definedName name="Valoracion" localSheetId="56">#REF!</definedName>
    <definedName name="Valoracion">#REF!</definedName>
    <definedName name="VALORACIÓN" localSheetId="31">#REF!</definedName>
    <definedName name="VALORACIÓN" localSheetId="43">#REF!</definedName>
    <definedName name="VALORACIÓN" localSheetId="53">#REF!</definedName>
    <definedName name="VALORACIÓN" localSheetId="52">#REF!</definedName>
    <definedName name="VALORACIÓN" localSheetId="50">#REF!</definedName>
    <definedName name="VALORACIÓN" localSheetId="3">#REF!</definedName>
    <definedName name="VALORACIÓN" localSheetId="2">#REF!</definedName>
    <definedName name="VALORACIÓN" localSheetId="55">#REF!</definedName>
    <definedName name="VALORACIÓN" localSheetId="56">#REF!</definedName>
    <definedName name="VALORACIÓN">#REF!</definedName>
    <definedName name="Valorepm1" localSheetId="5">#REF!,#REF!,#REF!</definedName>
    <definedName name="Valorepm1" localSheetId="31">#REF!,#REF!,#REF!</definedName>
    <definedName name="Valorepm1" localSheetId="43">#REF!,#REF!,#REF!</definedName>
    <definedName name="Valorepm1" localSheetId="53">#REF!,#REF!,#REF!</definedName>
    <definedName name="Valorepm1" localSheetId="48">#REF!,#REF!,#REF!</definedName>
    <definedName name="Valorepm1" localSheetId="52">#REF!,#REF!,#REF!</definedName>
    <definedName name="Valorepm1" localSheetId="50">#REF!,#REF!,#REF!</definedName>
    <definedName name="Valorepm1" localSheetId="51">#REF!,#REF!,#REF!</definedName>
    <definedName name="Valorepm1" localSheetId="3">#REF!,#REF!,#REF!</definedName>
    <definedName name="Valorepm1" localSheetId="49">#REF!,#REF!,#REF!</definedName>
    <definedName name="Valorepm1" localSheetId="2">#REF!,#REF!,#REF!</definedName>
    <definedName name="Valorepm1" localSheetId="47">#REF!,#REF!,#REF!</definedName>
    <definedName name="Valorepm1" localSheetId="55">#REF!,#REF!,#REF!</definedName>
    <definedName name="Valorepm1" localSheetId="56">#REF!,#REF!,#REF!</definedName>
    <definedName name="Valorepm1">#REF!,#REF!,#REF!</definedName>
    <definedName name="ValorTotConsultoria" localSheetId="5">#REF!</definedName>
    <definedName name="ValorTotConsultoria" localSheetId="9">#REF!</definedName>
    <definedName name="ValorTotConsultoria" localSheetId="8">#REF!</definedName>
    <definedName name="ValorTotConsultoria" localSheetId="31">#REF!</definedName>
    <definedName name="ValorTotConsultoria" localSheetId="43">#REF!</definedName>
    <definedName name="ValorTotConsultoria" localSheetId="53">#REF!</definedName>
    <definedName name="ValorTotConsultoria" localSheetId="52">#REF!</definedName>
    <definedName name="ValorTotConsultoria" localSheetId="50">#REF!</definedName>
    <definedName name="ValorTotConsultoria" localSheetId="3">#REF!</definedName>
    <definedName name="ValorTotConsultoria" localSheetId="2">#REF!</definedName>
    <definedName name="ValorTotConsultoria" localSheetId="47">#REF!</definedName>
    <definedName name="ValorTotConsultoria" localSheetId="55">#REF!</definedName>
    <definedName name="ValorTotConsultoria" localSheetId="56">#REF!</definedName>
    <definedName name="ValorTotConsultoria">#REF!</definedName>
    <definedName name="VALORUNIT">#REF!</definedName>
    <definedName name="variacion">#REF!</definedName>
    <definedName name="vb" localSheetId="5">#REF!</definedName>
    <definedName name="vb" localSheetId="31">#REF!</definedName>
    <definedName name="vb" localSheetId="43">#REF!</definedName>
    <definedName name="vb" localSheetId="53">#REF!</definedName>
    <definedName name="vb" localSheetId="52">#REF!</definedName>
    <definedName name="vb" localSheetId="50">#REF!</definedName>
    <definedName name="vb" localSheetId="3">#REF!</definedName>
    <definedName name="vb" localSheetId="2">#REF!</definedName>
    <definedName name="vb" localSheetId="47">#REF!</definedName>
    <definedName name="vb" localSheetId="55">#REF!</definedName>
    <definedName name="vb" localSheetId="56">#REF!</definedName>
    <definedName name="vb">#REF!</definedName>
    <definedName name="vc" localSheetId="31">#REF!</definedName>
    <definedName name="vc" localSheetId="43">#REF!</definedName>
    <definedName name="vc" localSheetId="53">#REF!</definedName>
    <definedName name="vc" localSheetId="52">#REF!</definedName>
    <definedName name="vc" localSheetId="50">#REF!</definedName>
    <definedName name="vc" localSheetId="3">#REF!</definedName>
    <definedName name="vc" localSheetId="2">#REF!</definedName>
    <definedName name="vc" localSheetId="55">#REF!</definedName>
    <definedName name="vc" localSheetId="56">#REF!</definedName>
    <definedName name="vc">#REF!</definedName>
    <definedName name="vck" localSheetId="31">#REF!</definedName>
    <definedName name="vck" localSheetId="43">#REF!</definedName>
    <definedName name="vck" localSheetId="53">#REF!</definedName>
    <definedName name="vck" localSheetId="52">#REF!</definedName>
    <definedName name="vck" localSheetId="50">#REF!</definedName>
    <definedName name="vck" localSheetId="3">#REF!</definedName>
    <definedName name="vck" localSheetId="2">#REF!</definedName>
    <definedName name="vck" localSheetId="55">#REF!</definedName>
    <definedName name="vck" localSheetId="56">#REF!</definedName>
    <definedName name="vck">#REF!</definedName>
    <definedName name="VCVCV" localSheetId="31">#REF!</definedName>
    <definedName name="VCVCV" localSheetId="43">#REF!</definedName>
    <definedName name="VCVCV" localSheetId="53">#REF!</definedName>
    <definedName name="VCVCV" localSheetId="52">#REF!</definedName>
    <definedName name="VCVCV" localSheetId="50">#REF!</definedName>
    <definedName name="VCVCV" localSheetId="3">#REF!</definedName>
    <definedName name="VCVCV" localSheetId="2">#REF!</definedName>
    <definedName name="VCVCV" localSheetId="55">#REF!</definedName>
    <definedName name="VCVCV" localSheetId="56">#REF!</definedName>
    <definedName name="VCVCV">#REF!</definedName>
    <definedName name="vd" localSheetId="31">#REF!</definedName>
    <definedName name="vd" localSheetId="43">#REF!</definedName>
    <definedName name="vd" localSheetId="53">#REF!</definedName>
    <definedName name="vd" localSheetId="52">#REF!</definedName>
    <definedName name="vd" localSheetId="50">#REF!</definedName>
    <definedName name="vd" localSheetId="3">#REF!</definedName>
    <definedName name="vd" localSheetId="2">#REF!</definedName>
    <definedName name="vd" localSheetId="55">#REF!</definedName>
    <definedName name="vd" localSheetId="56">#REF!</definedName>
    <definedName name="vd">#REF!</definedName>
    <definedName name="vdcam3" localSheetId="31">#REF!</definedName>
    <definedName name="vdcam3" localSheetId="43">#REF!</definedName>
    <definedName name="vdcam3" localSheetId="53">#REF!</definedName>
    <definedName name="vdcam3" localSheetId="52">#REF!</definedName>
    <definedName name="vdcam3" localSheetId="50">#REF!</definedName>
    <definedName name="vdcam3" localSheetId="3">#REF!</definedName>
    <definedName name="vdcam3" localSheetId="2">#REF!</definedName>
    <definedName name="vdcam3" localSheetId="55">#REF!</definedName>
    <definedName name="vdcam3" localSheetId="56">#REF!</definedName>
    <definedName name="vdcam3">#REF!</definedName>
    <definedName name="vdfvdf" localSheetId="31">#REF!</definedName>
    <definedName name="vdfvdf" localSheetId="43">#REF!</definedName>
    <definedName name="vdfvdf" localSheetId="53">#REF!</definedName>
    <definedName name="vdfvdf" localSheetId="52">#REF!</definedName>
    <definedName name="vdfvdf" localSheetId="50">#REF!</definedName>
    <definedName name="vdfvdf" localSheetId="3">#REF!</definedName>
    <definedName name="vdfvdf" localSheetId="2">#REF!</definedName>
    <definedName name="vdfvdf" localSheetId="55">#REF!</definedName>
    <definedName name="vdfvdf" localSheetId="56">#REF!</definedName>
    <definedName name="vdfvdf">#REF!</definedName>
    <definedName name="VE" localSheetId="31">#REF!</definedName>
    <definedName name="VE" localSheetId="43">#REF!</definedName>
    <definedName name="VE" localSheetId="53">#REF!</definedName>
    <definedName name="VE" localSheetId="52">#REF!</definedName>
    <definedName name="VE" localSheetId="50">#REF!</definedName>
    <definedName name="VE" localSheetId="3">#REF!</definedName>
    <definedName name="VE" localSheetId="2">#REF!</definedName>
    <definedName name="VE" localSheetId="55">#REF!</definedName>
    <definedName name="VE" localSheetId="56">#REF!</definedName>
    <definedName name="VE">#REF!</definedName>
    <definedName name="ventana.lamina125">#REF!</definedName>
    <definedName name="ventana.lamina45">#REF!</definedName>
    <definedName name="vfn" localSheetId="5">#REF!</definedName>
    <definedName name="vfn" localSheetId="31">#REF!</definedName>
    <definedName name="vfn" localSheetId="43">#REF!</definedName>
    <definedName name="vfn" localSheetId="53">#REF!</definedName>
    <definedName name="vfn" localSheetId="52">#REF!</definedName>
    <definedName name="vfn" localSheetId="50">#REF!</definedName>
    <definedName name="vfn" localSheetId="3">#REF!</definedName>
    <definedName name="vfn" localSheetId="2">#REF!</definedName>
    <definedName name="vfn" localSheetId="47">#REF!</definedName>
    <definedName name="vfn" localSheetId="55">#REF!</definedName>
    <definedName name="vfn" localSheetId="56">#REF!</definedName>
    <definedName name="vfn">#REF!</definedName>
    <definedName name="vg" localSheetId="31">#REF!</definedName>
    <definedName name="vg" localSheetId="43">#REF!</definedName>
    <definedName name="vg" localSheetId="53">#REF!</definedName>
    <definedName name="vg" localSheetId="52">#REF!</definedName>
    <definedName name="vg" localSheetId="50">#REF!</definedName>
    <definedName name="vg" localSheetId="3">#REF!</definedName>
    <definedName name="vg" localSheetId="2">#REF!</definedName>
    <definedName name="vg" localSheetId="55">#REF!</definedName>
    <definedName name="vg" localSheetId="56">#REF!</definedName>
    <definedName name="vg">#REF!</definedName>
    <definedName name="VI" localSheetId="31">#REF!</definedName>
    <definedName name="VI" localSheetId="43">#REF!</definedName>
    <definedName name="VI" localSheetId="53">#REF!</definedName>
    <definedName name="VI" localSheetId="52">#REF!</definedName>
    <definedName name="VI" localSheetId="50">#REF!</definedName>
    <definedName name="VI" localSheetId="3">#REF!</definedName>
    <definedName name="VI" localSheetId="2">#REF!</definedName>
    <definedName name="VI" localSheetId="55">#REF!</definedName>
    <definedName name="VI" localSheetId="56">#REF!</definedName>
    <definedName name="VI">#REF!</definedName>
    <definedName name="via" localSheetId="3" hidden="1">{"via1",#N/A,TRUE,"general";"via2",#N/A,TRUE,"general";"via3",#N/A,TRUE,"general"}</definedName>
    <definedName name="via" localSheetId="4" hidden="1">{"via1",#N/A,TRUE,"general";"via2",#N/A,TRUE,"general";"via3",#N/A,TRUE,"general"}</definedName>
    <definedName name="via" localSheetId="7" hidden="1">{"via1",#N/A,TRUE,"general";"via2",#N/A,TRUE,"general";"via3",#N/A,TRUE,"general"}</definedName>
    <definedName name="via" hidden="1">{"via1",#N/A,TRUE,"general";"via2",#N/A,TRUE,"general";"via3",#N/A,TRUE,"general"}</definedName>
    <definedName name="Viajes" localSheetId="5">#REF!</definedName>
    <definedName name="Viajes" localSheetId="9">#REF!</definedName>
    <definedName name="Viajes" localSheetId="8">#REF!</definedName>
    <definedName name="Viajes" localSheetId="31">#REF!</definedName>
    <definedName name="Viajes" localSheetId="43">#REF!</definedName>
    <definedName name="Viajes" localSheetId="53">#REF!</definedName>
    <definedName name="Viajes" localSheetId="52">#REF!</definedName>
    <definedName name="Viajes" localSheetId="50">#REF!</definedName>
    <definedName name="Viajes" localSheetId="3">#REF!</definedName>
    <definedName name="Viajes" localSheetId="2">#REF!</definedName>
    <definedName name="Viajes" localSheetId="47">#REF!</definedName>
    <definedName name="Viajes" localSheetId="55">#REF!</definedName>
    <definedName name="Viajes" localSheetId="56">#REF!</definedName>
    <definedName name="Viajes">#REF!</definedName>
    <definedName name="vias">#REF!</definedName>
    <definedName name="viga.amarre3000">#REF!</definedName>
    <definedName name="viga.muro3000">#REF!</definedName>
    <definedName name="vinilo.interior">#REF!</definedName>
    <definedName name="vjgvjb" localSheetId="5">#REF!</definedName>
    <definedName name="vjgvjb" localSheetId="31">#REF!</definedName>
    <definedName name="vjgvjb" localSheetId="43">#REF!</definedName>
    <definedName name="vjgvjb" localSheetId="53">#REF!</definedName>
    <definedName name="vjgvjb" localSheetId="52">#REF!</definedName>
    <definedName name="vjgvjb" localSheetId="50">#REF!</definedName>
    <definedName name="vjgvjb" localSheetId="3">#REF!</definedName>
    <definedName name="vjgvjb" localSheetId="2">#REF!</definedName>
    <definedName name="vjgvjb" localSheetId="47">#REF!</definedName>
    <definedName name="vjgvjb" localSheetId="55">#REF!</definedName>
    <definedName name="vjgvjb" localSheetId="56">#REF!</definedName>
    <definedName name="vjgvjb">#REF!</definedName>
    <definedName name="vm" localSheetId="31">#REF!</definedName>
    <definedName name="vm" localSheetId="43">#REF!</definedName>
    <definedName name="vm" localSheetId="53">#REF!</definedName>
    <definedName name="vm" localSheetId="52">#REF!</definedName>
    <definedName name="vm" localSheetId="50">#REF!</definedName>
    <definedName name="vm" localSheetId="3">#REF!</definedName>
    <definedName name="vm" localSheetId="2">#REF!</definedName>
    <definedName name="vm" localSheetId="55">#REF!</definedName>
    <definedName name="vm" localSheetId="56">#REF!</definedName>
    <definedName name="vm">#REF!</definedName>
    <definedName name="vv" localSheetId="31">#REF!</definedName>
    <definedName name="vv" localSheetId="43">#REF!</definedName>
    <definedName name="vv" localSheetId="53">#REF!</definedName>
    <definedName name="vv" localSheetId="52">#REF!</definedName>
    <definedName name="vv" localSheetId="50">#REF!</definedName>
    <definedName name="vv" localSheetId="3">#REF!</definedName>
    <definedName name="vv" localSheetId="2">#REF!</definedName>
    <definedName name="vv" localSheetId="55">#REF!</definedName>
    <definedName name="vv" localSheetId="56">#REF!</definedName>
    <definedName name="vv">#REF!</definedName>
    <definedName name="vvrevvefevvev" localSheetId="31">#REF!</definedName>
    <definedName name="vvrevvefevvev" localSheetId="43">#REF!</definedName>
    <definedName name="vvrevvefevvev" localSheetId="53">#REF!</definedName>
    <definedName name="vvrevvefevvev" localSheetId="52">#REF!</definedName>
    <definedName name="vvrevvefevvev" localSheetId="50">#REF!</definedName>
    <definedName name="vvrevvefevvev" localSheetId="3">#REF!</definedName>
    <definedName name="vvrevvefevvev" localSheetId="2">#REF!</definedName>
    <definedName name="vvrevvefevvev" localSheetId="55">#REF!</definedName>
    <definedName name="vvrevvefevvev" localSheetId="56">#REF!</definedName>
    <definedName name="vvrevvefevvev">#REF!</definedName>
    <definedName name="VVV" localSheetId="31">#REF!</definedName>
    <definedName name="VVV" localSheetId="43">#REF!</definedName>
    <definedName name="VVV" localSheetId="53">#REF!</definedName>
    <definedName name="VVV" localSheetId="52">#REF!</definedName>
    <definedName name="VVV" localSheetId="50">#REF!</definedName>
    <definedName name="VVV" localSheetId="3">#REF!</definedName>
    <definedName name="VVV" localSheetId="2">#REF!</definedName>
    <definedName name="VVV" localSheetId="55">#REF!</definedName>
    <definedName name="VVV" localSheetId="56">#REF!</definedName>
    <definedName name="VVV">#REF!</definedName>
    <definedName name="W">#REF!</definedName>
    <definedName name="we" localSheetId="5">#REF!</definedName>
    <definedName name="we" localSheetId="31">#REF!</definedName>
    <definedName name="we" localSheetId="43">#REF!</definedName>
    <definedName name="we" localSheetId="53">#REF!</definedName>
    <definedName name="we" localSheetId="52">#REF!</definedName>
    <definedName name="we" localSheetId="50">#REF!</definedName>
    <definedName name="we" localSheetId="3">#REF!</definedName>
    <definedName name="we" localSheetId="2">#REF!</definedName>
    <definedName name="we" localSheetId="47">#REF!</definedName>
    <definedName name="we" localSheetId="55">#REF!</definedName>
    <definedName name="we" localSheetId="56">#REF!</definedName>
    <definedName name="we">#REF!</definedName>
    <definedName name="WER">#REF!</definedName>
    <definedName name="WILSON" localSheetId="5">#REF!</definedName>
    <definedName name="WILSON" localSheetId="31">#REF!</definedName>
    <definedName name="WILSON" localSheetId="43">#REF!</definedName>
    <definedName name="WILSON" localSheetId="53">#REF!</definedName>
    <definedName name="WILSON" localSheetId="52">#REF!</definedName>
    <definedName name="WILSON" localSheetId="50">#REF!</definedName>
    <definedName name="WILSON" localSheetId="51">#REF!</definedName>
    <definedName name="WILSON" localSheetId="3">#REF!</definedName>
    <definedName name="WILSON" localSheetId="49">#REF!</definedName>
    <definedName name="WILSON" localSheetId="2">#REF!</definedName>
    <definedName name="WILSON" localSheetId="47">#REF!</definedName>
    <definedName name="WILSON" localSheetId="55">#REF!</definedName>
    <definedName name="WILSON" localSheetId="56">#REF!</definedName>
    <definedName name="WILSON">#REF!</definedName>
    <definedName name="wj" localSheetId="5">#REF!</definedName>
    <definedName name="wj" localSheetId="31">#REF!</definedName>
    <definedName name="wj" localSheetId="43">#REF!</definedName>
    <definedName name="wj" localSheetId="53">#REF!</definedName>
    <definedName name="wj" localSheetId="52">#REF!</definedName>
    <definedName name="wj" localSheetId="50">#REF!</definedName>
    <definedName name="wj" localSheetId="3">#REF!</definedName>
    <definedName name="wj" localSheetId="2">#REF!</definedName>
    <definedName name="wj" localSheetId="47">#REF!</definedName>
    <definedName name="wj" localSheetId="55">#REF!</definedName>
    <definedName name="wj" localSheetId="56">#REF!</definedName>
    <definedName name="wj">#REF!</definedName>
    <definedName name="wl" localSheetId="31">#REF!</definedName>
    <definedName name="wl" localSheetId="43">#REF!</definedName>
    <definedName name="wl" localSheetId="53">#REF!</definedName>
    <definedName name="wl" localSheetId="52">#REF!</definedName>
    <definedName name="wl" localSheetId="50">#REF!</definedName>
    <definedName name="wl" localSheetId="3">#REF!</definedName>
    <definedName name="wl" localSheetId="2">#REF!</definedName>
    <definedName name="wl" localSheetId="55">#REF!</definedName>
    <definedName name="wl" localSheetId="56">#REF!</definedName>
    <definedName name="wl">#REF!</definedName>
    <definedName name="wrn.ar." localSheetId="5" hidden="1">{#N/A,#N/A,TRUE,"CODIGO DEPENDENCIA"}</definedName>
    <definedName name="wrn.ar." localSheetId="9" hidden="1">{#N/A,#N/A,TRUE,"CODIGO DEPENDENCIA"}</definedName>
    <definedName name="wrn.ar." localSheetId="8" hidden="1">{#N/A,#N/A,TRUE,"CODIGO DEPENDENCIA"}</definedName>
    <definedName name="wrn.ar." localSheetId="53" hidden="1">{#N/A,#N/A,TRUE,"CODIGO DEPENDENCIA"}</definedName>
    <definedName name="wrn.ar." localSheetId="48" hidden="1">{#N/A,#N/A,TRUE,"CODIGO DEPENDENCIA"}</definedName>
    <definedName name="wrn.ar." localSheetId="50" hidden="1">{#N/A,#N/A,TRUE,"CODIGO DEPENDENCIA"}</definedName>
    <definedName name="wrn.ar." localSheetId="51" hidden="1">{#N/A,#N/A,TRUE,"CODIGO DEPENDENCIA"}</definedName>
    <definedName name="wrn.ar." localSheetId="3" hidden="1">{#N/A,#N/A,TRUE,"CODIGO DEPENDENCIA"}</definedName>
    <definedName name="wrn.ar." localSheetId="49" hidden="1">{#N/A,#N/A,TRUE,"CODIGO DEPENDENCIA"}</definedName>
    <definedName name="wrn.ar." localSheetId="7" hidden="1">{#N/A,#N/A,TRUE,"CODIGO DEPENDENCIA"}</definedName>
    <definedName name="wrn.ar." localSheetId="47" hidden="1">{#N/A,#N/A,TRUE,"CODIGO DEPENDENCIA"}</definedName>
    <definedName name="wrn.ar." hidden="1">{#N/A,#N/A,TRUE,"CODIGO DEPENDENCIA"}</definedName>
    <definedName name="wrn.Financial._.Statements." localSheetId="3"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4"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7"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ORMATOS." localSheetId="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7"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Ull._.Model." localSheetId="3"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4"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7"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GENERAL." localSheetId="5" hidden="1">{"TAB1",#N/A,TRUE,"GENERAL";"TAB2",#N/A,TRUE,"GENERAL";"TAB3",#N/A,TRUE,"GENERAL";"TAB4",#N/A,TRUE,"GENERAL";"TAB5",#N/A,TRUE,"GENERAL"}</definedName>
    <definedName name="wrn.GENERAL." localSheetId="53" hidden="1">{"TAB1",#N/A,TRUE,"GENERAL";"TAB2",#N/A,TRUE,"GENERAL";"TAB3",#N/A,TRUE,"GENERAL";"TAB4",#N/A,TRUE,"GENERAL";"TAB5",#N/A,TRUE,"GENERAL"}</definedName>
    <definedName name="wrn.GENERAL." localSheetId="48" hidden="1">{"TAB1",#N/A,TRUE,"GENERAL";"TAB2",#N/A,TRUE,"GENERAL";"TAB3",#N/A,TRUE,"GENERAL";"TAB4",#N/A,TRUE,"GENERAL";"TAB5",#N/A,TRUE,"GENERAL"}</definedName>
    <definedName name="wrn.GENERAL." localSheetId="50" hidden="1">{"TAB1",#N/A,TRUE,"GENERAL";"TAB2",#N/A,TRUE,"GENERAL";"TAB3",#N/A,TRUE,"GENERAL";"TAB4",#N/A,TRUE,"GENERAL";"TAB5",#N/A,TRUE,"GENERAL"}</definedName>
    <definedName name="wrn.GENERAL." localSheetId="51" hidden="1">{"TAB1",#N/A,TRUE,"GENERAL";"TAB2",#N/A,TRUE,"GENERAL";"TAB3",#N/A,TRUE,"GENERAL";"TAB4",#N/A,TRUE,"GENERAL";"TAB5",#N/A,TRUE,"GENERAL"}</definedName>
    <definedName name="wrn.GENERAL." localSheetId="3" hidden="1">{"TAB1",#N/A,TRUE,"GENERAL";"TAB2",#N/A,TRUE,"GENERAL";"TAB3",#N/A,TRUE,"GENERAL";"TAB4",#N/A,TRUE,"GENERAL";"TAB5",#N/A,TRUE,"GENERAL"}</definedName>
    <definedName name="wrn.GENERAL." localSheetId="4" hidden="1">{"TAB1",#N/A,TRUE,"GENERAL";"TAB2",#N/A,TRUE,"GENERAL";"TAB3",#N/A,TRUE,"GENERAL";"TAB4",#N/A,TRUE,"GENERAL";"TAB5",#N/A,TRUE,"GENERAL"}</definedName>
    <definedName name="wrn.GENERAL." localSheetId="49" hidden="1">{"TAB1",#N/A,TRUE,"GENERAL";"TAB2",#N/A,TRUE,"GENERAL";"TAB3",#N/A,TRUE,"GENERAL";"TAB4",#N/A,TRUE,"GENERAL";"TAB5",#N/A,TRUE,"GENERAL"}</definedName>
    <definedName name="wrn.GENERAL." localSheetId="7" hidden="1">{"TAB1",#N/A,TRUE,"GENERAL";"TAB2",#N/A,TRUE,"GENERAL";"TAB3",#N/A,TRUE,"GENERAL";"TAB4",#N/A,TRUE,"GENERAL";"TAB5",#N/A,TRUE,"GENERAL"}</definedName>
    <definedName name="wrn.GENERAL." localSheetId="47" hidden="1">{"TAB1",#N/A,TRUE,"GENERAL";"TAB2",#N/A,TRUE,"GENERAL";"TAB3",#N/A,TRUE,"GENERAL";"TAB4",#N/A,TRUE,"GENERAL";"TAB5",#N/A,TRUE,"GENERAL"}</definedName>
    <definedName name="wrn.GENERAL." hidden="1">{"TAB1",#N/A,TRUE,"GENERAL";"TAB2",#N/A,TRUE,"GENERAL";"TAB3",#N/A,TRUE,"GENERAL";"TAB4",#N/A,TRUE,"GENERAL";"TAB5",#N/A,TRUE,"GENERAL"}</definedName>
    <definedName name="wrn.GERENCIA." localSheetId="3" hidden="1">{#N/A,#N/A,TRUE,"INGENIERIA";#N/A,#N/A,TRUE,"COMPRAS";#N/A,#N/A,TRUE,"DIRECCION";#N/A,#N/A,TRUE,"RESUMEN"}</definedName>
    <definedName name="wrn.GERENCIA." localSheetId="4" hidden="1">{#N/A,#N/A,TRUE,"INGENIERIA";#N/A,#N/A,TRUE,"COMPRAS";#N/A,#N/A,TRUE,"DIRECCION";#N/A,#N/A,TRUE,"RESUMEN"}</definedName>
    <definedName name="wrn.GERENCIA." localSheetId="7" hidden="1">{#N/A,#N/A,TRUE,"INGENIERIA";#N/A,#N/A,TRUE,"COMPRAS";#N/A,#N/A,TRUE,"DIRECCION";#N/A,#N/A,TRUE,"RESUMEN"}</definedName>
    <definedName name="wrn.GERENCIA." hidden="1">{#N/A,#N/A,TRUE,"INGENIERIA";#N/A,#N/A,TRUE,"COMPRAS";#N/A,#N/A,TRUE,"DIRECCION";#N/A,#N/A,TRUE,"RESUMEN"}</definedName>
    <definedName name="wrn.Restructuring._.Summaries." localSheetId="3" hidden="1">{#N/A,#N/A,TRUE,"Transaction Summary";#N/A,#N/A,TRUE,"Restructuring Sensitivities";#N/A,#N/A,TRUE,"DCF";#N/A,#N/A,TRUE,"IRR";#N/A,#N/A,TRUE,"Debt Capacity"}</definedName>
    <definedName name="wrn.Restructuring._.Summaries." localSheetId="4" hidden="1">{#N/A,#N/A,TRUE,"Transaction Summary";#N/A,#N/A,TRUE,"Restructuring Sensitivities";#N/A,#N/A,TRUE,"DCF";#N/A,#N/A,TRUE,"IRR";#N/A,#N/A,TRUE,"Debt Capacity"}</definedName>
    <definedName name="wrn.Restructuring._.Summaries." localSheetId="7" hidden="1">{#N/A,#N/A,TRUE,"Transaction Summary";#N/A,#N/A,TRUE,"Restructuring Sensitivities";#N/A,#N/A,TRUE,"DCF";#N/A,#N/A,TRUE,"IRR";#N/A,#N/A,TRUE,"Debt Capacity"}</definedName>
    <definedName name="wrn.Restructuring._.Summaries." hidden="1">{#N/A,#N/A,TRUE,"Transaction Summary";#N/A,#N/A,TRUE,"Restructuring Sensitivities";#N/A,#N/A,TRUE,"DCF";#N/A,#N/A,TRUE,"IRR";#N/A,#N/A,TRUE,"Debt Capacity"}</definedName>
    <definedName name="wrn.via." localSheetId="5" hidden="1">{"via1",#N/A,TRUE,"general";"via2",#N/A,TRUE,"general";"via3",#N/A,TRUE,"general"}</definedName>
    <definedName name="wrn.via." localSheetId="53" hidden="1">{"via1",#N/A,TRUE,"general";"via2",#N/A,TRUE,"general";"via3",#N/A,TRUE,"general"}</definedName>
    <definedName name="wrn.via." localSheetId="48" hidden="1">{"via1",#N/A,TRUE,"general";"via2",#N/A,TRUE,"general";"via3",#N/A,TRUE,"general"}</definedName>
    <definedName name="wrn.via." localSheetId="50" hidden="1">{"via1",#N/A,TRUE,"general";"via2",#N/A,TRUE,"general";"via3",#N/A,TRUE,"general"}</definedName>
    <definedName name="wrn.via." localSheetId="51" hidden="1">{"via1",#N/A,TRUE,"general";"via2",#N/A,TRUE,"general";"via3",#N/A,TRUE,"general"}</definedName>
    <definedName name="wrn.via." localSheetId="3" hidden="1">{"via1",#N/A,TRUE,"general";"via2",#N/A,TRUE,"general";"via3",#N/A,TRUE,"general"}</definedName>
    <definedName name="wrn.via." localSheetId="4" hidden="1">{"via1",#N/A,TRUE,"general";"via2",#N/A,TRUE,"general";"via3",#N/A,TRUE,"general"}</definedName>
    <definedName name="wrn.via." localSheetId="49" hidden="1">{"via1",#N/A,TRUE,"general";"via2",#N/A,TRUE,"general";"via3",#N/A,TRUE,"general"}</definedName>
    <definedName name="wrn.via." localSheetId="7" hidden="1">{"via1",#N/A,TRUE,"general";"via2",#N/A,TRUE,"general";"via3",#N/A,TRUE,"general"}</definedName>
    <definedName name="wrn.via." localSheetId="47" hidden="1">{"via1",#N/A,TRUE,"general";"via2",#N/A,TRUE,"general";"via3",#N/A,TRUE,"general"}</definedName>
    <definedName name="wrn.via." hidden="1">{"via1",#N/A,TRUE,"general";"via2",#N/A,TRUE,"general";"via3",#N/A,TRUE,"general"}</definedName>
    <definedName name="ws" localSheetId="5">#REF!</definedName>
    <definedName name="ws" localSheetId="31">#REF!</definedName>
    <definedName name="ws" localSheetId="43">#REF!</definedName>
    <definedName name="ws" localSheetId="53">#REF!</definedName>
    <definedName name="ws" localSheetId="52">#REF!</definedName>
    <definedName name="ws" localSheetId="50">#REF!</definedName>
    <definedName name="ws" localSheetId="3">#REF!</definedName>
    <definedName name="ws" localSheetId="2">#REF!</definedName>
    <definedName name="ws" localSheetId="47">#REF!</definedName>
    <definedName name="ws" localSheetId="55">#REF!</definedName>
    <definedName name="ws" localSheetId="56">#REF!</definedName>
    <definedName name="ws">#REF!</definedName>
    <definedName name="WSERWEER" localSheetId="5">#REF!</definedName>
    <definedName name="WSERWEER" localSheetId="9">#REF!</definedName>
    <definedName name="WSERWEER" localSheetId="8">#REF!</definedName>
    <definedName name="WSERWEER" localSheetId="31">#REF!</definedName>
    <definedName name="WSERWEER" localSheetId="43">#REF!</definedName>
    <definedName name="WSERWEER" localSheetId="53">#REF!</definedName>
    <definedName name="WSERWEER" localSheetId="52">#REF!</definedName>
    <definedName name="WSERWEER" localSheetId="50">#REF!</definedName>
    <definedName name="WSERWEER" localSheetId="3">#REF!</definedName>
    <definedName name="WSERWEER" localSheetId="2">#REF!</definedName>
    <definedName name="WSERWEER" localSheetId="47">#REF!</definedName>
    <definedName name="WSERWEER" localSheetId="55">#REF!</definedName>
    <definedName name="WSERWEER" localSheetId="56">#REF!</definedName>
    <definedName name="WSERWEER">#REF!</definedName>
    <definedName name="wvu.TAB1." localSheetId="5"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53"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48"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50"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51"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3"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49"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7"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47"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2." localSheetId="5"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53"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48"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50"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51"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3"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49"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7"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47"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3." localSheetId="5"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53"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48"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50"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51"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3"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49"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7"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47"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4." localSheetId="5"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53"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48"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50"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51"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3"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49"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7"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47"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5." localSheetId="5"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53"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48"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50"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51"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3"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49"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7"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47"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w" localSheetId="5">#REF!</definedName>
    <definedName name="ww" localSheetId="31">#REF!</definedName>
    <definedName name="ww" localSheetId="43">#REF!</definedName>
    <definedName name="ww" localSheetId="53">#REF!</definedName>
    <definedName name="ww" localSheetId="52">#REF!</definedName>
    <definedName name="ww" localSheetId="50">#REF!</definedName>
    <definedName name="ww" localSheetId="3">#REF!</definedName>
    <definedName name="ww" localSheetId="2">#REF!</definedName>
    <definedName name="ww" localSheetId="47">#REF!</definedName>
    <definedName name="ww" localSheetId="55">#REF!</definedName>
    <definedName name="ww" localSheetId="56">#REF!</definedName>
    <definedName name="ww">#REF!</definedName>
    <definedName name="www" localSheetId="31">#REF!</definedName>
    <definedName name="www" localSheetId="43">#REF!</definedName>
    <definedName name="www" localSheetId="53">#REF!</definedName>
    <definedName name="www" localSheetId="52">#REF!</definedName>
    <definedName name="www" localSheetId="50">#REF!</definedName>
    <definedName name="www" localSheetId="3">#REF!</definedName>
    <definedName name="www" localSheetId="2">#REF!</definedName>
    <definedName name="www" localSheetId="55">#REF!</definedName>
    <definedName name="www" localSheetId="56">#REF!</definedName>
    <definedName name="www">#REF!</definedName>
    <definedName name="WWWW" localSheetId="5" hidden="1">#REF!</definedName>
    <definedName name="wwww" localSheetId="31">#REF!</definedName>
    <definedName name="wwww" localSheetId="43">#REF!</definedName>
    <definedName name="wwww" localSheetId="53">#REF!</definedName>
    <definedName name="wwww" localSheetId="52">#REF!</definedName>
    <definedName name="wwww" localSheetId="50">#REF!</definedName>
    <definedName name="WWWW" localSheetId="3" hidden="1">#REF!</definedName>
    <definedName name="wwww" localSheetId="2">#REF!</definedName>
    <definedName name="wwww" localSheetId="55">#REF!</definedName>
    <definedName name="wwww" localSheetId="56">#REF!</definedName>
    <definedName name="wwww">#REF!</definedName>
    <definedName name="wwww_1">NA()</definedName>
    <definedName name="wwww_11">NA()</definedName>
    <definedName name="wwww_12">NA()</definedName>
    <definedName name="wwww_6">NA()</definedName>
    <definedName name="wwww_7">NA()</definedName>
    <definedName name="wwww_8">NA()</definedName>
    <definedName name="wwww_9">NA()</definedName>
    <definedName name="x" localSheetId="5">#REF!</definedName>
    <definedName name="x" localSheetId="31">#REF!</definedName>
    <definedName name="x" localSheetId="43">#REF!</definedName>
    <definedName name="x" localSheetId="53">#REF!</definedName>
    <definedName name="x" localSheetId="52">#REF!</definedName>
    <definedName name="x" localSheetId="50">#REF!</definedName>
    <definedName name="x" localSheetId="3">#REF!</definedName>
    <definedName name="x" localSheetId="2">#REF!</definedName>
    <definedName name="x" localSheetId="47">#REF!</definedName>
    <definedName name="x" localSheetId="55">#REF!</definedName>
    <definedName name="x" localSheetId="56">#REF!</definedName>
    <definedName name="x">#REF!</definedName>
    <definedName name="xb" localSheetId="31">#REF!</definedName>
    <definedName name="xb" localSheetId="43">#REF!</definedName>
    <definedName name="xb" localSheetId="53">#REF!</definedName>
    <definedName name="xb" localSheetId="52">#REF!</definedName>
    <definedName name="xb" localSheetId="50">#REF!</definedName>
    <definedName name="xb" localSheetId="3">#REF!</definedName>
    <definedName name="xb" localSheetId="2">#REF!</definedName>
    <definedName name="xb" localSheetId="55">#REF!</definedName>
    <definedName name="xb" localSheetId="56">#REF!</definedName>
    <definedName name="xb">#REF!</definedName>
    <definedName name="XCVVXC" localSheetId="31">#REF!</definedName>
    <definedName name="XCVVXC" localSheetId="43">#REF!</definedName>
    <definedName name="XCVVXC" localSheetId="53">#REF!</definedName>
    <definedName name="XCVVXC" localSheetId="52">#REF!</definedName>
    <definedName name="XCVVXC" localSheetId="50">#REF!</definedName>
    <definedName name="XCVVXC" localSheetId="3">#REF!</definedName>
    <definedName name="XCVVXC" localSheetId="2">#REF!</definedName>
    <definedName name="XCVVXC" localSheetId="55">#REF!</definedName>
    <definedName name="XCVVXC" localSheetId="56">#REF!</definedName>
    <definedName name="XCVVXC">#REF!</definedName>
    <definedName name="xfcgjh" localSheetId="31">#REF!</definedName>
    <definedName name="xfcgjh" localSheetId="43">#REF!</definedName>
    <definedName name="xfcgjh" localSheetId="53">#REF!</definedName>
    <definedName name="xfcgjh" localSheetId="52">#REF!</definedName>
    <definedName name="xfcgjh" localSheetId="50">#REF!</definedName>
    <definedName name="xfcgjh" localSheetId="3">#REF!</definedName>
    <definedName name="xfcgjh" localSheetId="2">#REF!</definedName>
    <definedName name="xfcgjh" localSheetId="55">#REF!</definedName>
    <definedName name="xfcgjh" localSheetId="56">#REF!</definedName>
    <definedName name="xfcgjh">#REF!</definedName>
    <definedName name="XMesCalidades" localSheetId="9">#REF!</definedName>
    <definedName name="XMesCalidades" localSheetId="8">#REF!</definedName>
    <definedName name="XMesCalidades" localSheetId="31">#REF!</definedName>
    <definedName name="XMesCalidades" localSheetId="43">#REF!</definedName>
    <definedName name="XMesCalidades" localSheetId="53">#REF!</definedName>
    <definedName name="XMesCalidades" localSheetId="52">#REF!</definedName>
    <definedName name="XMesCalidades" localSheetId="50">#REF!</definedName>
    <definedName name="XMesCalidades" localSheetId="3">#REF!</definedName>
    <definedName name="XMesCalidades" localSheetId="2">#REF!</definedName>
    <definedName name="XMesCalidades" localSheetId="55">#REF!</definedName>
    <definedName name="XMesCalidades" localSheetId="56">#REF!</definedName>
    <definedName name="XMesCalidades">#REF!</definedName>
    <definedName name="XMesNoFacturables" localSheetId="9">#REF!</definedName>
    <definedName name="XMesNoFacturables" localSheetId="8">#REF!</definedName>
    <definedName name="XMesNoFacturables" localSheetId="31">#REF!</definedName>
    <definedName name="XMesNoFacturables" localSheetId="43">#REF!</definedName>
    <definedName name="XMesNoFacturables" localSheetId="53">#REF!</definedName>
    <definedName name="XMesNoFacturables" localSheetId="52">#REF!</definedName>
    <definedName name="XMesNoFacturables" localSheetId="50">#REF!</definedName>
    <definedName name="XMesNoFacturables" localSheetId="3">#REF!</definedName>
    <definedName name="XMesNoFacturables" localSheetId="2">#REF!</definedName>
    <definedName name="XMesNoFacturables" localSheetId="55">#REF!</definedName>
    <definedName name="XMesNoFacturables" localSheetId="56">#REF!</definedName>
    <definedName name="XMesNoFacturables">#REF!</definedName>
    <definedName name="XMesPersonalPromedio" localSheetId="9">#REF!</definedName>
    <definedName name="XMesPersonalPromedio" localSheetId="8">#REF!</definedName>
    <definedName name="XMesPersonalPromedio" localSheetId="31">#REF!</definedName>
    <definedName name="XMesPersonalPromedio" localSheetId="43">#REF!</definedName>
    <definedName name="XMesPersonalPromedio" localSheetId="53">#REF!</definedName>
    <definedName name="XMesPersonalPromedio" localSheetId="52">#REF!</definedName>
    <definedName name="XMesPersonalPromedio" localSheetId="50">#REF!</definedName>
    <definedName name="XMesPersonalPromedio" localSheetId="3">#REF!</definedName>
    <definedName name="XMesPersonalPromedio" localSheetId="2">#REF!</definedName>
    <definedName name="XMesPersonalPromedio" localSheetId="55">#REF!</definedName>
    <definedName name="XMesPersonalPromedio" localSheetId="56">#REF!</definedName>
    <definedName name="XMesPersonalPromedio">#REF!</definedName>
    <definedName name="XMesProfesionales" localSheetId="9">#REF!</definedName>
    <definedName name="XMesProfesionales" localSheetId="8">#REF!</definedName>
    <definedName name="XMesProfesionales" localSheetId="31">#REF!</definedName>
    <definedName name="XMesProfesionales" localSheetId="43">#REF!</definedName>
    <definedName name="XMesProfesionales" localSheetId="53">#REF!</definedName>
    <definedName name="XMesProfesionales" localSheetId="52">#REF!</definedName>
    <definedName name="XMesProfesionales" localSheetId="50">#REF!</definedName>
    <definedName name="XMesProfesionales" localSheetId="3">#REF!</definedName>
    <definedName name="XMesProfesionales" localSheetId="2">#REF!</definedName>
    <definedName name="XMesProfesionales" localSheetId="55">#REF!</definedName>
    <definedName name="XMesProfesionales" localSheetId="56">#REF!</definedName>
    <definedName name="XMesProfesionales">#REF!</definedName>
    <definedName name="XMesTecnicos" localSheetId="9">#REF!</definedName>
    <definedName name="XMesTecnicos" localSheetId="8">#REF!</definedName>
    <definedName name="XMesTecnicos" localSheetId="31">#REF!</definedName>
    <definedName name="XMesTecnicos" localSheetId="43">#REF!</definedName>
    <definedName name="XMesTecnicos" localSheetId="53">#REF!</definedName>
    <definedName name="XMesTecnicos" localSheetId="52">#REF!</definedName>
    <definedName name="XMesTecnicos" localSheetId="50">#REF!</definedName>
    <definedName name="XMesTecnicos" localSheetId="3">#REF!</definedName>
    <definedName name="XMesTecnicos" localSheetId="2">#REF!</definedName>
    <definedName name="XMesTecnicos" localSheetId="55">#REF!</definedName>
    <definedName name="XMesTecnicos" localSheetId="56">#REF!</definedName>
    <definedName name="XMesTecnicos">#REF!</definedName>
    <definedName name="xo" localSheetId="31">#REF!</definedName>
    <definedName name="xo" localSheetId="43">#REF!</definedName>
    <definedName name="xo" localSheetId="53">#REF!</definedName>
    <definedName name="xo" localSheetId="52">#REF!</definedName>
    <definedName name="xo" localSheetId="50">#REF!</definedName>
    <definedName name="xo" localSheetId="3">#REF!</definedName>
    <definedName name="xo" localSheetId="2">#REF!</definedName>
    <definedName name="xo" localSheetId="55">#REF!</definedName>
    <definedName name="xo" localSheetId="56">#REF!</definedName>
    <definedName name="xo">#REF!</definedName>
    <definedName name="xx" localSheetId="31">#REF!</definedName>
    <definedName name="xx" localSheetId="43">#REF!</definedName>
    <definedName name="xx" localSheetId="53">#REF!</definedName>
    <definedName name="xx" localSheetId="52">#REF!</definedName>
    <definedName name="xx" localSheetId="50">#REF!</definedName>
    <definedName name="xx" localSheetId="3">#REF!</definedName>
    <definedName name="xx" localSheetId="2">#REF!</definedName>
    <definedName name="xx" localSheetId="55">#REF!</definedName>
    <definedName name="xx" localSheetId="56">#REF!</definedName>
    <definedName name="xx">#REF!</definedName>
    <definedName name="XXX" localSheetId="31">#REF!</definedName>
    <definedName name="XXX" localSheetId="43">#REF!</definedName>
    <definedName name="XXX" localSheetId="53">#REF!</definedName>
    <definedName name="XXX" localSheetId="52">#REF!</definedName>
    <definedName name="XXX" localSheetId="50">#REF!</definedName>
    <definedName name="XXX" localSheetId="3">#REF!</definedName>
    <definedName name="XXX" localSheetId="2">#REF!</definedName>
    <definedName name="XXX" localSheetId="55">#REF!</definedName>
    <definedName name="XXX" localSheetId="56">#REF!</definedName>
    <definedName name="XXX">#REF!</definedName>
    <definedName name="XXX_1">NA()</definedName>
    <definedName name="XXX_11">NA()</definedName>
    <definedName name="XXX_12">NA()</definedName>
    <definedName name="XXX_6">NA()</definedName>
    <definedName name="XXX_7">NA()</definedName>
    <definedName name="XXX_8">NA()</definedName>
    <definedName name="XXX_9">NA()</definedName>
    <definedName name="XXXXX" localSheetId="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7"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X" localSheetId="3" hidden="1">{#N/A,#N/A,TRUE,"INGENIERIA";#N/A,#N/A,TRUE,"COMPRAS";#N/A,#N/A,TRUE,"DIRECCION";#N/A,#N/A,TRUE,"RESUMEN"}</definedName>
    <definedName name="XXXXXX" localSheetId="4" hidden="1">{#N/A,#N/A,TRUE,"INGENIERIA";#N/A,#N/A,TRUE,"COMPRAS";#N/A,#N/A,TRUE,"DIRECCION";#N/A,#N/A,TRUE,"RESUMEN"}</definedName>
    <definedName name="XXXXXX" localSheetId="7" hidden="1">{#N/A,#N/A,TRUE,"INGENIERIA";#N/A,#N/A,TRUE,"COMPRAS";#N/A,#N/A,TRUE,"DIRECCION";#N/A,#N/A,TRUE,"RESUMEN"}</definedName>
    <definedName name="XXXXXX" hidden="1">{#N/A,#N/A,TRUE,"INGENIERIA";#N/A,#N/A,TRUE,"COMPRAS";#N/A,#N/A,TRUE,"DIRECCION";#N/A,#N/A,TRUE,"RESUMEN"}</definedName>
    <definedName name="XXXXXXXXXX" localSheetId="5">#REF!</definedName>
    <definedName name="XXXXXXXXXX" localSheetId="31">#REF!</definedName>
    <definedName name="XXXXXXXXXX" localSheetId="43">#REF!</definedName>
    <definedName name="XXXXXXXXXX" localSheetId="53">#REF!</definedName>
    <definedName name="XXXXXXXXXX" localSheetId="52">#REF!</definedName>
    <definedName name="XXXXXXXXXX" localSheetId="50">#REF!</definedName>
    <definedName name="XXXXXXXXXX" localSheetId="3">#REF!</definedName>
    <definedName name="XXXXXXXXXX" localSheetId="2">#REF!</definedName>
    <definedName name="XXXXXXXXXX" localSheetId="47">#REF!</definedName>
    <definedName name="XXXXXXXXXX" localSheetId="55">#REF!</definedName>
    <definedName name="XXXXXXXXXX" localSheetId="56">#REF!</definedName>
    <definedName name="XXXXXXXXXX">#REF!</definedName>
    <definedName name="XXXXXXXXXXXX" localSheetId="31">#REF!</definedName>
    <definedName name="XXXXXXXXXXXX" localSheetId="43">#REF!</definedName>
    <definedName name="XXXXXXXXXXXX" localSheetId="53">#REF!</definedName>
    <definedName name="XXXXXXXXXXXX" localSheetId="52">#REF!</definedName>
    <definedName name="XXXXXXXXXXXX" localSheetId="50">#REF!</definedName>
    <definedName name="XXXXXXXXXXXX" localSheetId="3">#REF!</definedName>
    <definedName name="XXXXXXXXXXXX" localSheetId="2">#REF!</definedName>
    <definedName name="XXXXXXXXXXXX" localSheetId="55">#REF!</definedName>
    <definedName name="XXXXXXXXXXXX" localSheetId="56">#REF!</definedName>
    <definedName name="XXXXXXXXXXXX">#REF!</definedName>
    <definedName name="xyz" localSheetId="31" hidden="1">#REF!</definedName>
    <definedName name="xyz" localSheetId="3" hidden="1">#REF!</definedName>
    <definedName name="xyz" localSheetId="4" hidden="1">#REF!</definedName>
    <definedName name="xyz" hidden="1">#REF!</definedName>
    <definedName name="y" localSheetId="31">#REF!</definedName>
    <definedName name="y" localSheetId="43">#REF!</definedName>
    <definedName name="y" localSheetId="53">#REF!</definedName>
    <definedName name="y" localSheetId="52">#REF!</definedName>
    <definedName name="y" localSheetId="50">#REF!</definedName>
    <definedName name="y" localSheetId="3">#REF!</definedName>
    <definedName name="y" localSheetId="2">#REF!</definedName>
    <definedName name="y" localSheetId="55">#REF!</definedName>
    <definedName name="y" localSheetId="56">#REF!</definedName>
    <definedName name="y">#REF!</definedName>
    <definedName name="YEE__D__10__X_6" localSheetId="46">#REF!</definedName>
    <definedName name="YEE__D__10__X_6" localSheetId="31">#REF!</definedName>
    <definedName name="YEE__D__10__X_6" localSheetId="42">#REF!</definedName>
    <definedName name="YEE__D__10__X_6" localSheetId="43">#REF!</definedName>
    <definedName name="YEE__D__10__X_6" localSheetId="53">#REF!</definedName>
    <definedName name="YEE__D__10__X_6" localSheetId="45">#REF!</definedName>
    <definedName name="YEE__D__10__X_6" localSheetId="48">#REF!</definedName>
    <definedName name="YEE__D__10__X_6" localSheetId="12">#REF!</definedName>
    <definedName name="YEE__D__10__X_6" localSheetId="52">#REF!</definedName>
    <definedName name="YEE__D__10__X_6" localSheetId="13">#REF!</definedName>
    <definedName name="YEE__D__10__X_6" localSheetId="14">#REF!</definedName>
    <definedName name="YEE__D__10__X_6" localSheetId="50">#REF!</definedName>
    <definedName name="YEE__D__10__X_6" localSheetId="3">#REF!</definedName>
    <definedName name="YEE__D__10__X_6" localSheetId="18">#REF!</definedName>
    <definedName name="YEE__D__10__X_6" localSheetId="19">#REF!</definedName>
    <definedName name="YEE__D__10__X_6" localSheetId="16">#REF!</definedName>
    <definedName name="YEE__D__10__X_6" localSheetId="17">#REF!</definedName>
    <definedName name="YEE__D__10__X_6" localSheetId="25">#REF!</definedName>
    <definedName name="YEE__D__10__X_6" localSheetId="29">#REF!</definedName>
    <definedName name="YEE__D__10__X_6" localSheetId="30">#REF!</definedName>
    <definedName name="YEE__D__10__X_6" localSheetId="27">#REF!</definedName>
    <definedName name="YEE__D__10__X_6" localSheetId="28">#REF!</definedName>
    <definedName name="YEE__D__10__X_6" localSheetId="26">#REF!</definedName>
    <definedName name="YEE__D__10__X_6" localSheetId="15">#REF!</definedName>
    <definedName name="YEE__D__10__X_6" localSheetId="1">#REF!</definedName>
    <definedName name="YEE__D__10__X_6" localSheetId="2">#REF!</definedName>
    <definedName name="YEE__D__10__X_6" localSheetId="32">#REF!</definedName>
    <definedName name="YEE__D__10__X_6" localSheetId="33">#REF!</definedName>
    <definedName name="YEE__D__10__X_6" localSheetId="34">#REF!</definedName>
    <definedName name="YEE__D__10__X_6" localSheetId="35">#REF!</definedName>
    <definedName name="YEE__D__10__X_6" localSheetId="0">#REF!</definedName>
    <definedName name="YEE__D__10__X_6" localSheetId="47">#REF!</definedName>
    <definedName name="YEE__D__10__X_6" localSheetId="37">#REF!</definedName>
    <definedName name="YEE__D__10__X_6" localSheetId="38">#REF!</definedName>
    <definedName name="YEE__D__10__X_6" localSheetId="36">#REF!</definedName>
    <definedName name="YEE__D__10__X_6" localSheetId="20">#REF!</definedName>
    <definedName name="YEE__D__10__X_6" localSheetId="55">#REF!</definedName>
    <definedName name="YEE__D__10__X_6" localSheetId="56">#REF!</definedName>
    <definedName name="YEE__D__10__X_6" localSheetId="54">#REF!</definedName>
    <definedName name="YEE__D__10__X_6" localSheetId="44">#REF!</definedName>
    <definedName name="YEE__D__10__X_6">#REF!</definedName>
    <definedName name="YEE__D__14__X_6" localSheetId="46">#REF!</definedName>
    <definedName name="YEE__D__14__X_6" localSheetId="31">#REF!</definedName>
    <definedName name="YEE__D__14__X_6" localSheetId="42">#REF!</definedName>
    <definedName name="YEE__D__14__X_6" localSheetId="43">#REF!</definedName>
    <definedName name="YEE__D__14__X_6" localSheetId="53">#REF!</definedName>
    <definedName name="YEE__D__14__X_6" localSheetId="45">#REF!</definedName>
    <definedName name="YEE__D__14__X_6" localSheetId="48">#REF!</definedName>
    <definedName name="YEE__D__14__X_6" localSheetId="12">#REF!</definedName>
    <definedName name="YEE__D__14__X_6" localSheetId="52">#REF!</definedName>
    <definedName name="YEE__D__14__X_6" localSheetId="13">#REF!</definedName>
    <definedName name="YEE__D__14__X_6" localSheetId="14">#REF!</definedName>
    <definedName name="YEE__D__14__X_6" localSheetId="50">#REF!</definedName>
    <definedName name="YEE__D__14__X_6" localSheetId="3">#REF!</definedName>
    <definedName name="YEE__D__14__X_6" localSheetId="18">#REF!</definedName>
    <definedName name="YEE__D__14__X_6" localSheetId="19">#REF!</definedName>
    <definedName name="YEE__D__14__X_6" localSheetId="16">#REF!</definedName>
    <definedName name="YEE__D__14__X_6" localSheetId="17">#REF!</definedName>
    <definedName name="YEE__D__14__X_6" localSheetId="25">#REF!</definedName>
    <definedName name="YEE__D__14__X_6" localSheetId="29">#REF!</definedName>
    <definedName name="YEE__D__14__X_6" localSheetId="30">#REF!</definedName>
    <definedName name="YEE__D__14__X_6" localSheetId="27">#REF!</definedName>
    <definedName name="YEE__D__14__X_6" localSheetId="28">#REF!</definedName>
    <definedName name="YEE__D__14__X_6" localSheetId="26">#REF!</definedName>
    <definedName name="YEE__D__14__X_6" localSheetId="15">#REF!</definedName>
    <definedName name="YEE__D__14__X_6" localSheetId="1">#REF!</definedName>
    <definedName name="YEE__D__14__X_6" localSheetId="2">#REF!</definedName>
    <definedName name="YEE__D__14__X_6" localSheetId="32">#REF!</definedName>
    <definedName name="YEE__D__14__X_6" localSheetId="33">#REF!</definedName>
    <definedName name="YEE__D__14__X_6" localSheetId="34">#REF!</definedName>
    <definedName name="YEE__D__14__X_6" localSheetId="35">#REF!</definedName>
    <definedName name="YEE__D__14__X_6" localSheetId="0">#REF!</definedName>
    <definedName name="YEE__D__14__X_6" localSheetId="47">#REF!</definedName>
    <definedName name="YEE__D__14__X_6" localSheetId="37">#REF!</definedName>
    <definedName name="YEE__D__14__X_6" localSheetId="38">#REF!</definedName>
    <definedName name="YEE__D__14__X_6" localSheetId="36">#REF!</definedName>
    <definedName name="YEE__D__14__X_6" localSheetId="20">#REF!</definedName>
    <definedName name="YEE__D__14__X_6" localSheetId="55">#REF!</definedName>
    <definedName name="YEE__D__14__X_6" localSheetId="56">#REF!</definedName>
    <definedName name="YEE__D__14__X_6" localSheetId="54">#REF!</definedName>
    <definedName name="YEE__D__14__X_6" localSheetId="44">#REF!</definedName>
    <definedName name="YEE__D__14__X_6">#REF!</definedName>
    <definedName name="YGUYGH" localSheetId="31">#REF!</definedName>
    <definedName name="YGUYGH" localSheetId="43">#REF!</definedName>
    <definedName name="YGUYGH" localSheetId="53">#REF!</definedName>
    <definedName name="YGUYGH" localSheetId="52">#REF!</definedName>
    <definedName name="YGUYGH" localSheetId="50">#REF!</definedName>
    <definedName name="YGUYGH" localSheetId="3">#REF!</definedName>
    <definedName name="YGUYGH" localSheetId="2">#REF!</definedName>
    <definedName name="YGUYGH" localSheetId="55">#REF!</definedName>
    <definedName name="YGUYGH" localSheetId="56">#REF!</definedName>
    <definedName name="YGUYGH">#REF!</definedName>
    <definedName name="yn" localSheetId="31">#REF!</definedName>
    <definedName name="yn" localSheetId="43">#REF!</definedName>
    <definedName name="yn" localSheetId="53">#REF!</definedName>
    <definedName name="yn" localSheetId="52">#REF!</definedName>
    <definedName name="yn" localSheetId="50">#REF!</definedName>
    <definedName name="yn" localSheetId="3">#REF!</definedName>
    <definedName name="yn" localSheetId="2">#REF!</definedName>
    <definedName name="yn" localSheetId="55">#REF!</definedName>
    <definedName name="yn" localSheetId="56">#REF!</definedName>
    <definedName name="yn">#REF!</definedName>
    <definedName name="yu" localSheetId="31">#REF!</definedName>
    <definedName name="yu" localSheetId="43">#REF!</definedName>
    <definedName name="yu" localSheetId="53">#REF!</definedName>
    <definedName name="yu" localSheetId="52">#REF!</definedName>
    <definedName name="yu" localSheetId="50">#REF!</definedName>
    <definedName name="yu" localSheetId="3">#REF!</definedName>
    <definedName name="yu" localSheetId="2">#REF!</definedName>
    <definedName name="yu" localSheetId="55">#REF!</definedName>
    <definedName name="yu" localSheetId="56">#REF!</definedName>
    <definedName name="yu">#REF!</definedName>
    <definedName name="yui" localSheetId="31">#REF!</definedName>
    <definedName name="yui" localSheetId="43">#REF!</definedName>
    <definedName name="yui" localSheetId="53">#REF!</definedName>
    <definedName name="yui" localSheetId="52">#REF!</definedName>
    <definedName name="yui" localSheetId="50">#REF!</definedName>
    <definedName name="yui" localSheetId="3">#REF!</definedName>
    <definedName name="yui" localSheetId="2">#REF!</definedName>
    <definedName name="yui" localSheetId="55">#REF!</definedName>
    <definedName name="yui" localSheetId="56">#REF!</definedName>
    <definedName name="yui">#REF!</definedName>
    <definedName name="yy" localSheetId="31">#REF!</definedName>
    <definedName name="yy" localSheetId="43">#REF!</definedName>
    <definedName name="yy" localSheetId="53">#REF!</definedName>
    <definedName name="yy" localSheetId="52">#REF!</definedName>
    <definedName name="yy" localSheetId="50">#REF!</definedName>
    <definedName name="yy" localSheetId="3">#REF!</definedName>
    <definedName name="yy" localSheetId="2">#REF!</definedName>
    <definedName name="yy" localSheetId="55">#REF!</definedName>
    <definedName name="yy" localSheetId="56">#REF!</definedName>
    <definedName name="yy">#REF!</definedName>
    <definedName name="YYY" localSheetId="31">#REF!</definedName>
    <definedName name="YYY" localSheetId="43">#REF!</definedName>
    <definedName name="YYY" localSheetId="53">#REF!</definedName>
    <definedName name="YYY" localSheetId="52">#REF!</definedName>
    <definedName name="YYY" localSheetId="50">#REF!</definedName>
    <definedName name="YYY" localSheetId="3">#REF!</definedName>
    <definedName name="YYY" localSheetId="2">#REF!</definedName>
    <definedName name="YYY" localSheetId="55">#REF!</definedName>
    <definedName name="YYY" localSheetId="56">#REF!</definedName>
    <definedName name="YYY">#REF!</definedName>
    <definedName name="YYY_1">NA()</definedName>
    <definedName name="YYY_10">NA()</definedName>
    <definedName name="YYY_11">NA()</definedName>
    <definedName name="YYY_12">NA()</definedName>
    <definedName name="YYY_2">NA()</definedName>
    <definedName name="YYY_3">NA()</definedName>
    <definedName name="YYY_4">NA()</definedName>
    <definedName name="YYY_5">NA()</definedName>
    <definedName name="YYY_6">NA()</definedName>
    <definedName name="YYY_7">NA()</definedName>
    <definedName name="YYY_8">NA()</definedName>
    <definedName name="YYY_9">NA()</definedName>
    <definedName name="yyyyyy" localSheetId="31" hidden="1">#REF!</definedName>
    <definedName name="yyyyyy" localSheetId="3" hidden="1">#REF!</definedName>
    <definedName name="yyyyyy" hidden="1">#REF!</definedName>
    <definedName name="z" localSheetId="5">#REF!</definedName>
    <definedName name="z" localSheetId="31">#REF!</definedName>
    <definedName name="z" localSheetId="43">#REF!</definedName>
    <definedName name="z" localSheetId="53">#REF!</definedName>
    <definedName name="z" localSheetId="52">#REF!</definedName>
    <definedName name="z" localSheetId="50">#REF!</definedName>
    <definedName name="z" localSheetId="3">#REF!</definedName>
    <definedName name="z" localSheetId="2">#REF!</definedName>
    <definedName name="z" localSheetId="47">#REF!</definedName>
    <definedName name="z" localSheetId="55">#REF!</definedName>
    <definedName name="z" localSheetId="56">#REF!</definedName>
    <definedName name="z">#REF!</definedName>
    <definedName name="Z_026CD6D7_F7CA_4BE8_B625_9A1778CFA739_.wvu.FilterData" hidden="1">#REF!</definedName>
    <definedName name="Z_026CD6D7_F7CA_4BE8_B625_9A1778CFA739_.wvu.PrintArea" hidden="1">#REF!</definedName>
    <definedName name="Z_026CD6D7_F7CA_4BE8_B625_9A1778CFA739_.wvu.PrintTitles" hidden="1">#REF!</definedName>
    <definedName name="Z_05670E35_1347_49D9_AD91_AA9A31A4EF61_.wvu.FilterData" hidden="1">#REF!</definedName>
    <definedName name="Z_05670E35_1347_49D9_AD91_AA9A31A4EF61_.wvu.PrintArea" hidden="1">#REF!</definedName>
    <definedName name="Z_05670E35_1347_49D9_AD91_AA9A31A4EF61_.wvu.PrintTitles" hidden="1">#REF!</definedName>
    <definedName name="Z_0890F28A_A8C8_451C_A3E6_C3AFDD239B64_.wvu.FilterData" hidden="1">#REF!</definedName>
    <definedName name="Z_0890F28A_A8C8_451C_A3E6_C3AFDD239B64_.wvu.PrintArea" hidden="1">#REF!</definedName>
    <definedName name="Z_0890F28A_A8C8_451C_A3E6_C3AFDD239B64_.wvu.PrintTitles" hidden="1">#REF!</definedName>
    <definedName name="Z_0A4C2D72_EA87_11DA_B6F6_00609720E0A1_.wvu.FilterData" hidden="1">#REF!</definedName>
    <definedName name="Z_0A4C2D72_EA87_11DA_B6F6_00609720E0A1_.wvu.PrintArea" hidden="1">#REF!</definedName>
    <definedName name="Z_0A4C2D72_EA87_11DA_B6F6_00609720E0A1_.wvu.PrintTitles" hidden="1">#REF!</definedName>
    <definedName name="Z_0A4C2D73_EA87_11DA_B6F6_00609720E0A1_.wvu.FilterData" hidden="1">#REF!</definedName>
    <definedName name="Z_0A4C2D73_EA87_11DA_B6F6_00609720E0A1_.wvu.PrintArea" hidden="1">#REF!</definedName>
    <definedName name="Z_0A4C2D73_EA87_11DA_B6F6_00609720E0A1_.wvu.PrintTitles" localSheetId="5" hidden="1">#REF!</definedName>
    <definedName name="Z_0A4C2D73_EA87_11DA_B6F6_00609720E0A1_.wvu.PrintTitles" localSheetId="31" hidden="1">#REF!</definedName>
    <definedName name="Z_0A4C2D73_EA87_11DA_B6F6_00609720E0A1_.wvu.PrintTitles" localSheetId="43" hidden="1">#REF!</definedName>
    <definedName name="Z_0A4C2D73_EA87_11DA_B6F6_00609720E0A1_.wvu.PrintTitles" localSheetId="53" hidden="1">#REF!</definedName>
    <definedName name="Z_0A4C2D73_EA87_11DA_B6F6_00609720E0A1_.wvu.PrintTitles" localSheetId="52" hidden="1">#REF!</definedName>
    <definedName name="Z_0A4C2D73_EA87_11DA_B6F6_00609720E0A1_.wvu.PrintTitles" localSheetId="50" hidden="1">#REF!</definedName>
    <definedName name="Z_0A4C2D73_EA87_11DA_B6F6_00609720E0A1_.wvu.PrintTitles" localSheetId="51" hidden="1">#REF!</definedName>
    <definedName name="Z_0A4C2D73_EA87_11DA_B6F6_00609720E0A1_.wvu.PrintTitles" localSheetId="3" hidden="1">#REF!</definedName>
    <definedName name="Z_0A4C2D73_EA87_11DA_B6F6_00609720E0A1_.wvu.PrintTitles" localSheetId="49" hidden="1">#REF!</definedName>
    <definedName name="Z_0A4C2D73_EA87_11DA_B6F6_00609720E0A1_.wvu.PrintTitles" localSheetId="2" hidden="1">#REF!</definedName>
    <definedName name="Z_0A4C2D73_EA87_11DA_B6F6_00609720E0A1_.wvu.PrintTitles" localSheetId="47" hidden="1">#REF!</definedName>
    <definedName name="Z_0A4C2D73_EA87_11DA_B6F6_00609720E0A1_.wvu.PrintTitles" localSheetId="55" hidden="1">#REF!</definedName>
    <definedName name="Z_0A4C2D73_EA87_11DA_B6F6_00609720E0A1_.wvu.PrintTitles" localSheetId="56" hidden="1">#REF!</definedName>
    <definedName name="Z_0A4C2D73_EA87_11DA_B6F6_00609720E0A1_.wvu.PrintTitles" hidden="1">#REF!</definedName>
    <definedName name="Z_0A4C2D74_EA87_11DA_B6F6_00609720E0A1_.wvu.FilterData" hidden="1">#REF!</definedName>
    <definedName name="Z_0A4C2D74_EA87_11DA_B6F6_00609720E0A1_.wvu.PrintArea" hidden="1">#REF!</definedName>
    <definedName name="Z_0A4C2D74_EA87_11DA_B6F6_00609720E0A1_.wvu.PrintTitles" localSheetId="5" hidden="1">#REF!</definedName>
    <definedName name="Z_0A4C2D74_EA87_11DA_B6F6_00609720E0A1_.wvu.PrintTitles" localSheetId="31" hidden="1">#REF!</definedName>
    <definedName name="Z_0A4C2D74_EA87_11DA_B6F6_00609720E0A1_.wvu.PrintTitles" localSheetId="43" hidden="1">#REF!</definedName>
    <definedName name="Z_0A4C2D74_EA87_11DA_B6F6_00609720E0A1_.wvu.PrintTitles" localSheetId="53" hidden="1">#REF!</definedName>
    <definedName name="Z_0A4C2D74_EA87_11DA_B6F6_00609720E0A1_.wvu.PrintTitles" localSheetId="52" hidden="1">#REF!</definedName>
    <definedName name="Z_0A4C2D74_EA87_11DA_B6F6_00609720E0A1_.wvu.PrintTitles" localSheetId="50" hidden="1">#REF!</definedName>
    <definedName name="Z_0A4C2D74_EA87_11DA_B6F6_00609720E0A1_.wvu.PrintTitles" localSheetId="51" hidden="1">#REF!</definedName>
    <definedName name="Z_0A4C2D74_EA87_11DA_B6F6_00609720E0A1_.wvu.PrintTitles" localSheetId="3" hidden="1">#REF!</definedName>
    <definedName name="Z_0A4C2D74_EA87_11DA_B6F6_00609720E0A1_.wvu.PrintTitles" localSheetId="49" hidden="1">#REF!</definedName>
    <definedName name="Z_0A4C2D74_EA87_11DA_B6F6_00609720E0A1_.wvu.PrintTitles" localSheetId="2" hidden="1">#REF!</definedName>
    <definedName name="Z_0A4C2D74_EA87_11DA_B6F6_00609720E0A1_.wvu.PrintTitles" localSheetId="47" hidden="1">#REF!</definedName>
    <definedName name="Z_0A4C2D74_EA87_11DA_B6F6_00609720E0A1_.wvu.PrintTitles" localSheetId="55" hidden="1">#REF!</definedName>
    <definedName name="Z_0A4C2D74_EA87_11DA_B6F6_00609720E0A1_.wvu.PrintTitles" localSheetId="56" hidden="1">#REF!</definedName>
    <definedName name="Z_0A4C2D74_EA87_11DA_B6F6_00609720E0A1_.wvu.PrintTitles" hidden="1">#REF!</definedName>
    <definedName name="Z_0A4C2D75_EA87_11DA_B6F6_00609720E0A1_.wvu.FilterData" hidden="1">#REF!</definedName>
    <definedName name="Z_0A4C2D75_EA87_11DA_B6F6_00609720E0A1_.wvu.PrintArea" hidden="1">#REF!</definedName>
    <definedName name="Z_0A4C2D75_EA87_11DA_B6F6_00609720E0A1_.wvu.PrintTitles" hidden="1">#REF!</definedName>
    <definedName name="Z_0A4C2D76_EA87_11DA_B6F6_00609720E0A1_.wvu.FilterData" hidden="1">#REF!</definedName>
    <definedName name="Z_0A4C2D76_EA87_11DA_B6F6_00609720E0A1_.wvu.PrintArea" hidden="1">#REF!</definedName>
    <definedName name="Z_0A4C2D76_EA87_11DA_B6F6_00609720E0A1_.wvu.PrintTitles" hidden="1">#REF!</definedName>
    <definedName name="Z_0E0DE1F8_394A_4093_8E74_B2A631A3A88C_.wvu.FilterData" hidden="1">#REF!</definedName>
    <definedName name="Z_0E0DE1F8_394A_4093_8E74_B2A631A3A88C_.wvu.PrintArea" hidden="1">#REF!</definedName>
    <definedName name="Z_0E0DE1F8_394A_4093_8E74_B2A631A3A88C_.wvu.PrintTitles" hidden="1">#REF!</definedName>
    <definedName name="Z_18C710ED_70CF_48D0_92F5_038A88335068_.wvu.FilterData" hidden="1">#REF!</definedName>
    <definedName name="Z_18C710ED_70CF_48D0_92F5_038A88335068_.wvu.PrintArea" hidden="1">#REF!</definedName>
    <definedName name="Z_18C710ED_70CF_48D0_92F5_038A88335068_.wvu.PrintTitles" hidden="1">#REF!</definedName>
    <definedName name="Z_378D82E8_FE69_4712_AE73_9D578C4190DE_.wvu.FilterData" hidden="1">#REF!</definedName>
    <definedName name="Z_378D82E8_FE69_4712_AE73_9D578C4190DE_.wvu.PrintArea" hidden="1">#REF!</definedName>
    <definedName name="Z_378D82E8_FE69_4712_AE73_9D578C4190DE_.wvu.PrintTitles" hidden="1">#REF!</definedName>
    <definedName name="Z_381FCF61_DF95_4756_B103_A1118DFFDE02_.wvu.FilterData" hidden="1">#REF!</definedName>
    <definedName name="Z_381FCF61_DF95_4756_B103_A1118DFFDE02_.wvu.PrintArea" hidden="1">#REF!</definedName>
    <definedName name="Z_381FCF61_DF95_4756_B103_A1118DFFDE02_.wvu.PrintTitles" hidden="1">#REF!</definedName>
    <definedName name="Z_3B3C0CA1_2A9C_45FD_9823_50B200F6C0D1_.wvu.FilterData" hidden="1">#REF!</definedName>
    <definedName name="Z_3B3C0CA1_2A9C_45FD_9823_50B200F6C0D1_.wvu.PrintArea" hidden="1">#REF!</definedName>
    <definedName name="Z_3B3C0CA1_2A9C_45FD_9823_50B200F6C0D1_.wvu.PrintTitles" hidden="1">#REF!</definedName>
    <definedName name="Z_3E9430E5_6A83_435B_9E47_1B8F7E18D67C_.wvu.FilterData" hidden="1">#REF!</definedName>
    <definedName name="Z_3E9430E5_6A83_435B_9E47_1B8F7E18D67C_.wvu.PrintArea" hidden="1">#REF!</definedName>
    <definedName name="Z_3E9430E5_6A83_435B_9E47_1B8F7E18D67C_.wvu.PrintTitles" hidden="1">#REF!</definedName>
    <definedName name="Z_4A14CB5C_2287_4F6E_9A65_22F0A4D81D81_.wvu.FilterData" hidden="1">#REF!</definedName>
    <definedName name="Z_4A14CB5C_2287_4F6E_9A65_22F0A4D81D81_.wvu.PrintArea" hidden="1">#REF!</definedName>
    <definedName name="Z_4A14CB5C_2287_4F6E_9A65_22F0A4D81D81_.wvu.PrintTitles" hidden="1">#REF!</definedName>
    <definedName name="Z_4BBC24C4_A093_4EC9_8AFF_49C6F602CC39_.wvu.FilterData" hidden="1">#REF!</definedName>
    <definedName name="Z_4BBC24C4_A093_4EC9_8AFF_49C6F602CC39_.wvu.PrintArea" hidden="1">#REF!</definedName>
    <definedName name="Z_4BBC24C4_A093_4EC9_8AFF_49C6F602CC39_.wvu.PrintTitles" hidden="1">#REF!</definedName>
    <definedName name="Z_504A8F9D_2C46_439E_975A_DF1C1FA56E7B_.wvu.FilterData" hidden="1">#REF!</definedName>
    <definedName name="Z_504A8F9D_2C46_439E_975A_DF1C1FA56E7B_.wvu.PrintArea" hidden="1">#REF!</definedName>
    <definedName name="Z_504A8F9D_2C46_439E_975A_DF1C1FA56E7B_.wvu.PrintTitles" hidden="1">#REF!</definedName>
    <definedName name="Z_505FB632_B291_4712_87E4_EC8EC83E788E_.wvu.PrintArea" localSheetId="9" hidden="1">'A suministros obra'!$A$6:$H$30</definedName>
    <definedName name="Z_505FB632_B291_4712_87E4_EC8EC83E788E_.wvu.PrintArea" localSheetId="8" hidden="1">'AIU OBRA'!$A$6:$H$36</definedName>
    <definedName name="Z_653348E7_CDAD_4F62_A236_641A4BB6425A_.wvu.FilterData" hidden="1">#REF!</definedName>
    <definedName name="Z_653348E7_CDAD_4F62_A236_641A4BB6425A_.wvu.PrintArea" hidden="1">#REF!</definedName>
    <definedName name="Z_653348E7_CDAD_4F62_A236_641A4BB6425A_.wvu.PrintTitles" hidden="1">#REF!</definedName>
    <definedName name="Z_68C48519_C8C2_4287_96F6_0F561F815CE8_.wvu.FilterData" hidden="1">#REF!</definedName>
    <definedName name="Z_68C48519_C8C2_4287_96F6_0F561F815CE8_.wvu.PrintArea" hidden="1">#REF!</definedName>
    <definedName name="Z_68C48519_C8C2_4287_96F6_0F561F815CE8_.wvu.PrintTitles" hidden="1">#REF!</definedName>
    <definedName name="Z_6BA141F2_E104_11DA_B6F6_00609720E0A1_.wvu.FilterData" hidden="1">#REF!</definedName>
    <definedName name="Z_6BA141F2_E104_11DA_B6F6_00609720E0A1_.wvu.PrintArea" hidden="1">#REF!</definedName>
    <definedName name="Z_6BA141F2_E104_11DA_B6F6_00609720E0A1_.wvu.PrintTitles" hidden="1">#REF!</definedName>
    <definedName name="Z_6BA141F3_E104_11DA_B6F6_00609720E0A1_.wvu.FilterData" hidden="1">#REF!</definedName>
    <definedName name="Z_6BA141F3_E104_11DA_B6F6_00609720E0A1_.wvu.PrintArea" hidden="1">#REF!</definedName>
    <definedName name="Z_6BA141F3_E104_11DA_B6F6_00609720E0A1_.wvu.PrintTitles" localSheetId="5" hidden="1">#REF!</definedName>
    <definedName name="Z_6BA141F3_E104_11DA_B6F6_00609720E0A1_.wvu.PrintTitles" localSheetId="31" hidden="1">#REF!</definedName>
    <definedName name="Z_6BA141F3_E104_11DA_B6F6_00609720E0A1_.wvu.PrintTitles" localSheetId="43" hidden="1">#REF!</definedName>
    <definedName name="Z_6BA141F3_E104_11DA_B6F6_00609720E0A1_.wvu.PrintTitles" localSheetId="53" hidden="1">#REF!</definedName>
    <definedName name="Z_6BA141F3_E104_11DA_B6F6_00609720E0A1_.wvu.PrintTitles" localSheetId="52" hidden="1">#REF!</definedName>
    <definedName name="Z_6BA141F3_E104_11DA_B6F6_00609720E0A1_.wvu.PrintTitles" localSheetId="50" hidden="1">#REF!</definedName>
    <definedName name="Z_6BA141F3_E104_11DA_B6F6_00609720E0A1_.wvu.PrintTitles" localSheetId="51" hidden="1">#REF!</definedName>
    <definedName name="Z_6BA141F3_E104_11DA_B6F6_00609720E0A1_.wvu.PrintTitles" localSheetId="3" hidden="1">#REF!</definedName>
    <definedName name="Z_6BA141F3_E104_11DA_B6F6_00609720E0A1_.wvu.PrintTitles" localSheetId="49" hidden="1">#REF!</definedName>
    <definedName name="Z_6BA141F3_E104_11DA_B6F6_00609720E0A1_.wvu.PrintTitles" localSheetId="2" hidden="1">#REF!</definedName>
    <definedName name="Z_6BA141F3_E104_11DA_B6F6_00609720E0A1_.wvu.PrintTitles" localSheetId="47" hidden="1">#REF!</definedName>
    <definedName name="Z_6BA141F3_E104_11DA_B6F6_00609720E0A1_.wvu.PrintTitles" localSheetId="55" hidden="1">#REF!</definedName>
    <definedName name="Z_6BA141F3_E104_11DA_B6F6_00609720E0A1_.wvu.PrintTitles" localSheetId="56" hidden="1">#REF!</definedName>
    <definedName name="Z_6BA141F3_E104_11DA_B6F6_00609720E0A1_.wvu.PrintTitles" hidden="1">#REF!</definedName>
    <definedName name="Z_6BA141F4_E104_11DA_B6F6_00609720E0A1_.wvu.FilterData" hidden="1">#REF!</definedName>
    <definedName name="Z_6BA141F4_E104_11DA_B6F6_00609720E0A1_.wvu.PrintArea" hidden="1">#REF!</definedName>
    <definedName name="Z_6BA141F4_E104_11DA_B6F6_00609720E0A1_.wvu.PrintTitles" localSheetId="5" hidden="1">#REF!</definedName>
    <definedName name="Z_6BA141F4_E104_11DA_B6F6_00609720E0A1_.wvu.PrintTitles" localSheetId="31" hidden="1">#REF!</definedName>
    <definedName name="Z_6BA141F4_E104_11DA_B6F6_00609720E0A1_.wvu.PrintTitles" localSheetId="43" hidden="1">#REF!</definedName>
    <definedName name="Z_6BA141F4_E104_11DA_B6F6_00609720E0A1_.wvu.PrintTitles" localSheetId="53" hidden="1">#REF!</definedName>
    <definedName name="Z_6BA141F4_E104_11DA_B6F6_00609720E0A1_.wvu.PrintTitles" localSheetId="52" hidden="1">#REF!</definedName>
    <definedName name="Z_6BA141F4_E104_11DA_B6F6_00609720E0A1_.wvu.PrintTitles" localSheetId="50" hidden="1">#REF!</definedName>
    <definedName name="Z_6BA141F4_E104_11DA_B6F6_00609720E0A1_.wvu.PrintTitles" localSheetId="51" hidden="1">#REF!</definedName>
    <definedName name="Z_6BA141F4_E104_11DA_B6F6_00609720E0A1_.wvu.PrintTitles" localSheetId="3" hidden="1">#REF!</definedName>
    <definedName name="Z_6BA141F4_E104_11DA_B6F6_00609720E0A1_.wvu.PrintTitles" localSheetId="49" hidden="1">#REF!</definedName>
    <definedName name="Z_6BA141F4_E104_11DA_B6F6_00609720E0A1_.wvu.PrintTitles" localSheetId="2" hidden="1">#REF!</definedName>
    <definedName name="Z_6BA141F4_E104_11DA_B6F6_00609720E0A1_.wvu.PrintTitles" localSheetId="47" hidden="1">#REF!</definedName>
    <definedName name="Z_6BA141F4_E104_11DA_B6F6_00609720E0A1_.wvu.PrintTitles" localSheetId="55" hidden="1">#REF!</definedName>
    <definedName name="Z_6BA141F4_E104_11DA_B6F6_00609720E0A1_.wvu.PrintTitles" localSheetId="56" hidden="1">#REF!</definedName>
    <definedName name="Z_6BA141F4_E104_11DA_B6F6_00609720E0A1_.wvu.PrintTitles" hidden="1">#REF!</definedName>
    <definedName name="Z_6BA141F5_E104_11DA_B6F6_00609720E0A1_.wvu.FilterData" hidden="1">#REF!</definedName>
    <definedName name="Z_6BA141F5_E104_11DA_B6F6_00609720E0A1_.wvu.PrintArea" hidden="1">#REF!</definedName>
    <definedName name="Z_6BA141F5_E104_11DA_B6F6_00609720E0A1_.wvu.PrintTitles" hidden="1">#REF!</definedName>
    <definedName name="Z_6BA141F6_E104_11DA_B6F6_00609720E0A1_.wvu.FilterData" hidden="1">#REF!</definedName>
    <definedName name="Z_6BA141F6_E104_11DA_B6F6_00609720E0A1_.wvu.PrintArea" hidden="1">#REF!</definedName>
    <definedName name="Z_6BA141F6_E104_11DA_B6F6_00609720E0A1_.wvu.PrintTitles" hidden="1">#REF!</definedName>
    <definedName name="Z_726673D2_C579_4EF3_83C7_45DC3792EA6A_.wvu.FilterData" hidden="1">#REF!</definedName>
    <definedName name="Z_726673D2_C579_4EF3_83C7_45DC3792EA6A_.wvu.PrintArea" hidden="1">#REF!</definedName>
    <definedName name="Z_726673D2_C579_4EF3_83C7_45DC3792EA6A_.wvu.PrintTitles" hidden="1">#REF!</definedName>
    <definedName name="Z_729969D8_DFDA_47B9_ADA2_E05CF62B3DEF_.wvu.FilterData" hidden="1">#REF!</definedName>
    <definedName name="Z_729969D8_DFDA_47B9_ADA2_E05CF62B3DEF_.wvu.PrintArea" hidden="1">#REF!</definedName>
    <definedName name="Z_729969D8_DFDA_47B9_ADA2_E05CF62B3DEF_.wvu.PrintTitles" hidden="1">#REF!</definedName>
    <definedName name="Z_75EDDC88_CA8C_4671_911D_25D74F37EC47_.wvu.FilterData" hidden="1">#REF!</definedName>
    <definedName name="Z_75EDDC88_CA8C_4671_911D_25D74F37EC47_.wvu.PrintArea" hidden="1">#REF!</definedName>
    <definedName name="Z_75EDDC88_CA8C_4671_911D_25D74F37EC47_.wvu.PrintTitles" hidden="1">#REF!</definedName>
    <definedName name="Z_80573755_2D8B_4158_BD3A_CC331B950748_.wvu.FilterData" hidden="1">#REF!</definedName>
    <definedName name="Z_80573755_2D8B_4158_BD3A_CC331B950748_.wvu.PrintArea" hidden="1">#REF!</definedName>
    <definedName name="Z_80573755_2D8B_4158_BD3A_CC331B950748_.wvu.PrintTitles" hidden="1">#REF!</definedName>
    <definedName name="Z_9C7B0D6D_4DDE_4C72_B23F_2E183F63ECB1_.wvu.FilterData" hidden="1">#REF!</definedName>
    <definedName name="Z_9C7B0D6D_4DDE_4C72_B23F_2E183F63ECB1_.wvu.PrintArea" hidden="1">#REF!</definedName>
    <definedName name="Z_9C7B0D6D_4DDE_4C72_B23F_2E183F63ECB1_.wvu.PrintTitles" hidden="1">#REF!</definedName>
    <definedName name="Z_9C8B6436_249F_426A_96DC_EEE5E7CB7D1B_.wvu.FilterData" hidden="1">#REF!</definedName>
    <definedName name="Z_9C8B6436_249F_426A_96DC_EEE5E7CB7D1B_.wvu.PrintArea" hidden="1">#REF!</definedName>
    <definedName name="Z_9C8B6436_249F_426A_96DC_EEE5E7CB7D1B_.wvu.PrintTitles" hidden="1">#REF!</definedName>
    <definedName name="Z_9FCFD0D5_270B_4F36_B422_02EF7A3700B8_.wvu.FilterData" hidden="1">#REF!</definedName>
    <definedName name="Z_9FCFD0D5_270B_4F36_B422_02EF7A3700B8_.wvu.PrintArea" hidden="1">#REF!</definedName>
    <definedName name="Z_9FCFD0D5_270B_4F36_B422_02EF7A3700B8_.wvu.PrintTitles" hidden="1">#REF!</definedName>
    <definedName name="Z_9FE8FF3F_4486_44D6_9AFB_43CC5B824BF9_.wvu.FilterData" hidden="1">#REF!</definedName>
    <definedName name="Z_9FE8FF3F_4486_44D6_9AFB_43CC5B824BF9_.wvu.PrintArea" hidden="1">#REF!</definedName>
    <definedName name="Z_9FE8FF3F_4486_44D6_9AFB_43CC5B824BF9_.wvu.PrintTitles" hidden="1">#REF!</definedName>
    <definedName name="Z_A3DE26BA_CF48_4654_9BE9_FAEB3C301C95_.wvu.FilterData" hidden="1">#REF!</definedName>
    <definedName name="Z_A3DE26BA_CF48_4654_9BE9_FAEB3C301C95_.wvu.PrintArea" hidden="1">#REF!</definedName>
    <definedName name="Z_A3DE26BA_CF48_4654_9BE9_FAEB3C301C95_.wvu.PrintTitles" hidden="1">#REF!</definedName>
    <definedName name="Z_A456233C_3846_45B0_84AB_14CDE37F3F97_.wvu.PrintArea" localSheetId="9" hidden="1">'A suministros obra'!$A$1:$I$36</definedName>
    <definedName name="Z_A456233C_3846_45B0_84AB_14CDE37F3F97_.wvu.PrintArea" localSheetId="8" hidden="1">'AIU OBRA'!$A$1:$I$42</definedName>
    <definedName name="Z_AAA1DD33_F1E3_423A_B1F2_E8567F4D95A5_.wvu.FilterData" hidden="1">#REF!</definedName>
    <definedName name="Z_AAA1DD33_F1E3_423A_B1F2_E8567F4D95A5_.wvu.PrintArea" hidden="1">#REF!</definedName>
    <definedName name="Z_AAA1DD33_F1E3_423A_B1F2_E8567F4D95A5_.wvu.PrintTitles" hidden="1">#REF!</definedName>
    <definedName name="Z_B4899972_EBDC_11DA_B6F6_00609720E0A1_.wvu.FilterData" hidden="1">#REF!</definedName>
    <definedName name="Z_B4899972_EBDC_11DA_B6F6_00609720E0A1_.wvu.PrintArea" hidden="1">#REF!</definedName>
    <definedName name="Z_B4899972_EBDC_11DA_B6F6_00609720E0A1_.wvu.PrintTitles" hidden="1">#REF!</definedName>
    <definedName name="Z_B4899973_EBDC_11DA_B6F6_00609720E0A1_.wvu.FilterData" hidden="1">#REF!</definedName>
    <definedName name="Z_B4899973_EBDC_11DA_B6F6_00609720E0A1_.wvu.PrintArea" hidden="1">#REF!</definedName>
    <definedName name="Z_B4899973_EBDC_11DA_B6F6_00609720E0A1_.wvu.PrintTitles" localSheetId="5" hidden="1">#REF!</definedName>
    <definedName name="Z_B4899973_EBDC_11DA_B6F6_00609720E0A1_.wvu.PrintTitles" localSheetId="31" hidden="1">#REF!</definedName>
    <definedName name="Z_B4899973_EBDC_11DA_B6F6_00609720E0A1_.wvu.PrintTitles" localSheetId="43" hidden="1">#REF!</definedName>
    <definedName name="Z_B4899973_EBDC_11DA_B6F6_00609720E0A1_.wvu.PrintTitles" localSheetId="53" hidden="1">#REF!</definedName>
    <definedName name="Z_B4899973_EBDC_11DA_B6F6_00609720E0A1_.wvu.PrintTitles" localSheetId="52" hidden="1">#REF!</definedName>
    <definedName name="Z_B4899973_EBDC_11DA_B6F6_00609720E0A1_.wvu.PrintTitles" localSheetId="50" hidden="1">#REF!</definedName>
    <definedName name="Z_B4899973_EBDC_11DA_B6F6_00609720E0A1_.wvu.PrintTitles" localSheetId="51" hidden="1">#REF!</definedName>
    <definedName name="Z_B4899973_EBDC_11DA_B6F6_00609720E0A1_.wvu.PrintTitles" localSheetId="3" hidden="1">#REF!</definedName>
    <definedName name="Z_B4899973_EBDC_11DA_B6F6_00609720E0A1_.wvu.PrintTitles" localSheetId="49" hidden="1">#REF!</definedName>
    <definedName name="Z_B4899973_EBDC_11DA_B6F6_00609720E0A1_.wvu.PrintTitles" localSheetId="2" hidden="1">#REF!</definedName>
    <definedName name="Z_B4899973_EBDC_11DA_B6F6_00609720E0A1_.wvu.PrintTitles" localSheetId="47" hidden="1">#REF!</definedName>
    <definedName name="Z_B4899973_EBDC_11DA_B6F6_00609720E0A1_.wvu.PrintTitles" localSheetId="55" hidden="1">#REF!</definedName>
    <definedName name="Z_B4899973_EBDC_11DA_B6F6_00609720E0A1_.wvu.PrintTitles" localSheetId="56" hidden="1">#REF!</definedName>
    <definedName name="Z_B4899973_EBDC_11DA_B6F6_00609720E0A1_.wvu.PrintTitles" hidden="1">#REF!</definedName>
    <definedName name="Z_B4899974_EBDC_11DA_B6F6_00609720E0A1_.wvu.FilterData" hidden="1">#REF!</definedName>
    <definedName name="Z_B4899974_EBDC_11DA_B6F6_00609720E0A1_.wvu.PrintArea" hidden="1">#REF!</definedName>
    <definedName name="Z_B4899974_EBDC_11DA_B6F6_00609720E0A1_.wvu.PrintTitles" localSheetId="5" hidden="1">#REF!</definedName>
    <definedName name="Z_B4899974_EBDC_11DA_B6F6_00609720E0A1_.wvu.PrintTitles" localSheetId="31" hidden="1">#REF!</definedName>
    <definedName name="Z_B4899974_EBDC_11DA_B6F6_00609720E0A1_.wvu.PrintTitles" localSheetId="43" hidden="1">#REF!</definedName>
    <definedName name="Z_B4899974_EBDC_11DA_B6F6_00609720E0A1_.wvu.PrintTitles" localSheetId="53" hidden="1">#REF!</definedName>
    <definedName name="Z_B4899974_EBDC_11DA_B6F6_00609720E0A1_.wvu.PrintTitles" localSheetId="52" hidden="1">#REF!</definedName>
    <definedName name="Z_B4899974_EBDC_11DA_B6F6_00609720E0A1_.wvu.PrintTitles" localSheetId="50" hidden="1">#REF!</definedName>
    <definedName name="Z_B4899974_EBDC_11DA_B6F6_00609720E0A1_.wvu.PrintTitles" localSheetId="51" hidden="1">#REF!</definedName>
    <definedName name="Z_B4899974_EBDC_11DA_B6F6_00609720E0A1_.wvu.PrintTitles" localSheetId="3" hidden="1">#REF!</definedName>
    <definedName name="Z_B4899974_EBDC_11DA_B6F6_00609720E0A1_.wvu.PrintTitles" localSheetId="49" hidden="1">#REF!</definedName>
    <definedName name="Z_B4899974_EBDC_11DA_B6F6_00609720E0A1_.wvu.PrintTitles" localSheetId="2" hidden="1">#REF!</definedName>
    <definedName name="Z_B4899974_EBDC_11DA_B6F6_00609720E0A1_.wvu.PrintTitles" localSheetId="47" hidden="1">#REF!</definedName>
    <definedName name="Z_B4899974_EBDC_11DA_B6F6_00609720E0A1_.wvu.PrintTitles" localSheetId="55" hidden="1">#REF!</definedName>
    <definedName name="Z_B4899974_EBDC_11DA_B6F6_00609720E0A1_.wvu.PrintTitles" localSheetId="56" hidden="1">#REF!</definedName>
    <definedName name="Z_B4899974_EBDC_11DA_B6F6_00609720E0A1_.wvu.PrintTitles" hidden="1">#REF!</definedName>
    <definedName name="Z_B4899975_EBDC_11DA_B6F6_00609720E0A1_.wvu.FilterData" hidden="1">#REF!</definedName>
    <definedName name="Z_B4899975_EBDC_11DA_B6F6_00609720E0A1_.wvu.PrintArea" hidden="1">#REF!</definedName>
    <definedName name="Z_B4899975_EBDC_11DA_B6F6_00609720E0A1_.wvu.PrintTitles" hidden="1">#REF!</definedName>
    <definedName name="Z_B4899976_EBDC_11DA_B6F6_00609720E0A1_.wvu.FilterData" hidden="1">#REF!</definedName>
    <definedName name="Z_B4899976_EBDC_11DA_B6F6_00609720E0A1_.wvu.PrintArea" hidden="1">#REF!</definedName>
    <definedName name="Z_B4899976_EBDC_11DA_B6F6_00609720E0A1_.wvu.PrintTitles" hidden="1">#REF!</definedName>
    <definedName name="Z_C24E6469_C4CC_430B_8814_72DD019DF2C8_.wvu.FilterData" hidden="1">#REF!</definedName>
    <definedName name="Z_C24E6469_C4CC_430B_8814_72DD019DF2C8_.wvu.PrintArea" hidden="1">#REF!</definedName>
    <definedName name="Z_C24E6469_C4CC_430B_8814_72DD019DF2C8_.wvu.PrintTitles" hidden="1">#REF!</definedName>
    <definedName name="Z_CA61CA57_E7CE_4A4D_974A_F3124BCA2797_.wvu.FilterData" hidden="1">#REF!</definedName>
    <definedName name="Z_CA61CA57_E7CE_4A4D_974A_F3124BCA2797_.wvu.PrintArea" hidden="1">#REF!</definedName>
    <definedName name="Z_CA61CA57_E7CE_4A4D_974A_F3124BCA2797_.wvu.PrintTitles" hidden="1">#REF!</definedName>
    <definedName name="Z_DA4D5A8F_12FA_42F5_A8BB_526600E97433_.wvu.FilterData" hidden="1">#REF!</definedName>
    <definedName name="Z_DA4D5A8F_12FA_42F5_A8BB_526600E97433_.wvu.PrintArea" hidden="1">#REF!</definedName>
    <definedName name="Z_DA4D5A8F_12FA_42F5_A8BB_526600E97433_.wvu.PrintTitles" hidden="1">#REF!</definedName>
    <definedName name="Z_DFB4C5EB_A8D3_475E_B627_EA98F95F9220_.wvu.FilterData" hidden="1">#REF!</definedName>
    <definedName name="Z_DFB4C5EB_A8D3_475E_B627_EA98F95F9220_.wvu.PrintArea" hidden="1">#REF!</definedName>
    <definedName name="Z_DFB4C5EB_A8D3_475E_B627_EA98F95F9220_.wvu.PrintTitles" hidden="1">#REF!</definedName>
    <definedName name="Z_F2B990A1_57B3_4766_8C3D_4D3A5265BAEF_.wvu.FilterData" hidden="1">#REF!</definedName>
    <definedName name="Z_F2B990A1_57B3_4766_8C3D_4D3A5265BAEF_.wvu.PrintArea" hidden="1">#REF!</definedName>
    <definedName name="Z_F2B990A1_57B3_4766_8C3D_4D3A5265BAEF_.wvu.PrintTitles" hidden="1">#REF!</definedName>
    <definedName name="Z_F9482E1F_92B8_43D8_949A_7DDCF2E63A19_.wvu.FilterData" hidden="1">#REF!</definedName>
    <definedName name="Z_F9482E1F_92B8_43D8_949A_7DDCF2E63A19_.wvu.PrintArea" hidden="1">#REF!</definedName>
    <definedName name="Z_F9482E1F_92B8_43D8_949A_7DDCF2E63A19_.wvu.PrintTitles" hidden="1">#REF!</definedName>
    <definedName name="Zap1" localSheetId="5">#REF!</definedName>
    <definedName name="Zap1" localSheetId="31">#REF!</definedName>
    <definedName name="Zap1" localSheetId="43">#REF!</definedName>
    <definedName name="Zap1" localSheetId="53">#REF!</definedName>
    <definedName name="Zap1" localSheetId="52">#REF!</definedName>
    <definedName name="Zap1" localSheetId="50">#REF!</definedName>
    <definedName name="Zap1" localSheetId="51">#REF!</definedName>
    <definedName name="Zap1" localSheetId="3">#REF!</definedName>
    <definedName name="Zap1" localSheetId="49">#REF!</definedName>
    <definedName name="Zap1" localSheetId="2">#REF!</definedName>
    <definedName name="Zap1" localSheetId="47">#REF!</definedName>
    <definedName name="Zap1" localSheetId="55">#REF!</definedName>
    <definedName name="Zap1" localSheetId="56">#REF!</definedName>
    <definedName name="Zap1">#REF!</definedName>
    <definedName name="Zap2" localSheetId="5">#REF!</definedName>
    <definedName name="Zap2" localSheetId="31">#REF!</definedName>
    <definedName name="Zap2" localSheetId="43">#REF!</definedName>
    <definedName name="Zap2" localSheetId="53">#REF!</definedName>
    <definedName name="Zap2" localSheetId="52">#REF!</definedName>
    <definedName name="Zap2" localSheetId="50">#REF!</definedName>
    <definedName name="Zap2" localSheetId="3">#REF!</definedName>
    <definedName name="Zap2" localSheetId="2">#REF!</definedName>
    <definedName name="Zap2" localSheetId="47">#REF!</definedName>
    <definedName name="Zap2" localSheetId="55">#REF!</definedName>
    <definedName name="Zap2" localSheetId="56">#REF!</definedName>
    <definedName name="Zap2">#REF!</definedName>
    <definedName name="Zap3" localSheetId="31">#REF!</definedName>
    <definedName name="Zap3" localSheetId="43">#REF!</definedName>
    <definedName name="Zap3" localSheetId="53">#REF!</definedName>
    <definedName name="Zap3" localSheetId="52">#REF!</definedName>
    <definedName name="Zap3" localSheetId="50">#REF!</definedName>
    <definedName name="Zap3" localSheetId="2">#REF!</definedName>
    <definedName name="Zap3" localSheetId="55">#REF!</definedName>
    <definedName name="Zap3" localSheetId="56">#REF!</definedName>
    <definedName name="Zap3">#REF!</definedName>
    <definedName name="zapatas">#REF!</definedName>
    <definedName name="ZAZA" localSheetId="5">#REF!</definedName>
    <definedName name="ZAZA" localSheetId="31">#REF!</definedName>
    <definedName name="ZAZA" localSheetId="43">#REF!</definedName>
    <definedName name="ZAZA" localSheetId="53">#REF!</definedName>
    <definedName name="ZAZA" localSheetId="52">#REF!</definedName>
    <definedName name="ZAZA" localSheetId="50">#REF!</definedName>
    <definedName name="ZAZA" localSheetId="3">#REF!</definedName>
    <definedName name="ZAZA" localSheetId="2">#REF!</definedName>
    <definedName name="ZAZA" localSheetId="47">#REF!</definedName>
    <definedName name="ZAZA" localSheetId="55">#REF!</definedName>
    <definedName name="ZAZA" localSheetId="56">#REF!</definedName>
    <definedName name="ZAZA">#REF!</definedName>
    <definedName name="zc" localSheetId="31">#REF!</definedName>
    <definedName name="zc" localSheetId="43">#REF!</definedName>
    <definedName name="zc" localSheetId="53">#REF!</definedName>
    <definedName name="zc" localSheetId="52">#REF!</definedName>
    <definedName name="zc" localSheetId="50">#REF!</definedName>
    <definedName name="zc" localSheetId="3">#REF!</definedName>
    <definedName name="zc" localSheetId="2">#REF!</definedName>
    <definedName name="zc" localSheetId="55">#REF!</definedName>
    <definedName name="zc" localSheetId="56">#REF!</definedName>
    <definedName name="zc">#REF!</definedName>
    <definedName name="zd" localSheetId="31">#REF!</definedName>
    <definedName name="zd" localSheetId="43">#REF!</definedName>
    <definedName name="zd" localSheetId="53">#REF!</definedName>
    <definedName name="zd" localSheetId="52">#REF!</definedName>
    <definedName name="zd" localSheetId="50">#REF!</definedName>
    <definedName name="zd" localSheetId="3">#REF!</definedName>
    <definedName name="zd" localSheetId="2">#REF!</definedName>
    <definedName name="zd" localSheetId="55">#REF!</definedName>
    <definedName name="zd" localSheetId="56">#REF!</definedName>
    <definedName name="zd">#REF!</definedName>
    <definedName name="zdr" localSheetId="31">#REF!</definedName>
    <definedName name="zdr" localSheetId="43">#REF!</definedName>
    <definedName name="zdr" localSheetId="53">#REF!</definedName>
    <definedName name="zdr" localSheetId="52">#REF!</definedName>
    <definedName name="zdr" localSheetId="50">#REF!</definedName>
    <definedName name="zdr" localSheetId="3">#REF!</definedName>
    <definedName name="zdr" localSheetId="2">#REF!</definedName>
    <definedName name="zdr" localSheetId="55">#REF!</definedName>
    <definedName name="zdr" localSheetId="56">#REF!</definedName>
    <definedName name="zdr">#REF!</definedName>
    <definedName name="zx" localSheetId="31">#REF!</definedName>
    <definedName name="zx" localSheetId="43">#REF!</definedName>
    <definedName name="zx" localSheetId="53">#REF!</definedName>
    <definedName name="zx" localSheetId="52">#REF!</definedName>
    <definedName name="zx" localSheetId="50">#REF!</definedName>
    <definedName name="zx" localSheetId="3">#REF!</definedName>
    <definedName name="zx" localSheetId="2">#REF!</definedName>
    <definedName name="zx" localSheetId="55">#REF!</definedName>
    <definedName name="zx" localSheetId="56">#REF!</definedName>
    <definedName name="zx">#REF!</definedName>
    <definedName name="zz" localSheetId="31">#REF!</definedName>
    <definedName name="zz" localSheetId="43">#REF!</definedName>
    <definedName name="zz" localSheetId="53">#REF!</definedName>
    <definedName name="zz" localSheetId="52">#REF!</definedName>
    <definedName name="zz" localSheetId="50">#REF!</definedName>
    <definedName name="zz" localSheetId="3">#REF!</definedName>
    <definedName name="zz" localSheetId="2">#REF!</definedName>
    <definedName name="zz" localSheetId="55">#REF!</definedName>
    <definedName name="zz" localSheetId="56">#REF!</definedName>
    <definedName name="zz">#REF!</definedName>
    <definedName name="ZZZZZZZZZZZ" localSheetId="31">#REF!</definedName>
    <definedName name="ZZZZZZZZZZZ" localSheetId="43">#REF!</definedName>
    <definedName name="ZZZZZZZZZZZ" localSheetId="53">#REF!</definedName>
    <definedName name="ZZZZZZZZZZZ" localSheetId="52">#REF!</definedName>
    <definedName name="ZZZZZZZZZZZ" localSheetId="50">#REF!</definedName>
    <definedName name="ZZZZZZZZZZZ" localSheetId="3">#REF!</definedName>
    <definedName name="ZZZZZZZZZZZ" localSheetId="2">#REF!</definedName>
    <definedName name="ZZZZZZZZZZZ" localSheetId="55">#REF!</definedName>
    <definedName name="ZZZZZZZZZZZ" localSheetId="56">#REF!</definedName>
    <definedName name="ZZZZZZZZ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97" i="136" l="1"/>
  <c r="H76" i="136" l="1"/>
  <c r="H70" i="136"/>
  <c r="H63" i="136"/>
  <c r="H55" i="136"/>
  <c r="H53" i="136"/>
  <c r="M111" i="136"/>
  <c r="M109" i="136"/>
  <c r="F12" i="146"/>
  <c r="F6444" i="140"/>
  <c r="J4693" i="140"/>
  <c r="I318" i="140"/>
  <c r="I319" i="140"/>
  <c r="I320" i="140"/>
  <c r="I321" i="140"/>
  <c r="I322" i="140"/>
  <c r="I323" i="140"/>
  <c r="I324" i="140"/>
  <c r="I325" i="140"/>
  <c r="I326" i="140"/>
  <c r="I327" i="140"/>
  <c r="I328" i="140"/>
  <c r="I329" i="140"/>
  <c r="I330" i="140"/>
  <c r="I331" i="140"/>
  <c r="I332" i="140"/>
  <c r="I333" i="140"/>
  <c r="I334" i="140"/>
  <c r="I335" i="140"/>
  <c r="I336" i="140"/>
  <c r="I337" i="140"/>
  <c r="I338" i="140"/>
  <c r="I339" i="140"/>
  <c r="I340" i="140"/>
  <c r="I341" i="140"/>
  <c r="I342" i="140"/>
  <c r="I343" i="140"/>
  <c r="I344" i="140"/>
  <c r="I345" i="140"/>
  <c r="I346" i="140"/>
  <c r="I347" i="140"/>
  <c r="I348" i="140"/>
  <c r="I349" i="140"/>
  <c r="I350" i="140"/>
  <c r="I351" i="140"/>
  <c r="I352" i="140"/>
  <c r="I353" i="140"/>
  <c r="I354" i="140"/>
  <c r="I355" i="140"/>
  <c r="I356" i="140"/>
  <c r="I357" i="140"/>
  <c r="I358" i="140"/>
  <c r="I359" i="140"/>
  <c r="I360" i="140"/>
  <c r="I361" i="140"/>
  <c r="I362" i="140"/>
  <c r="I363" i="140"/>
  <c r="I364" i="140"/>
  <c r="I365" i="140"/>
  <c r="I366" i="140"/>
  <c r="I367" i="140"/>
  <c r="I368" i="140"/>
  <c r="I369" i="140"/>
  <c r="I370" i="140"/>
  <c r="I371" i="140"/>
  <c r="I372" i="140"/>
  <c r="I373" i="140"/>
  <c r="I374" i="140"/>
  <c r="I375" i="140"/>
  <c r="I376" i="140"/>
  <c r="I377" i="140"/>
  <c r="I378" i="140"/>
  <c r="I379" i="140"/>
  <c r="I317" i="140"/>
  <c r="M123" i="136"/>
  <c r="K116" i="136"/>
  <c r="M118" i="136"/>
  <c r="N119" i="136" s="1"/>
  <c r="I43" i="54"/>
  <c r="D18" i="190"/>
  <c r="F6452" i="140"/>
  <c r="F6453" i="140"/>
  <c r="F6454" i="140"/>
  <c r="F6455" i="140"/>
  <c r="F6456" i="140"/>
  <c r="F6457" i="140"/>
  <c r="F6458" i="140"/>
  <c r="F6459" i="140"/>
  <c r="F6460" i="140"/>
  <c r="F6461" i="140"/>
  <c r="F6462" i="140"/>
  <c r="F6463" i="140"/>
  <c r="F6464" i="140"/>
  <c r="F6465" i="140"/>
  <c r="F6466" i="140"/>
  <c r="F6467" i="140"/>
  <c r="F6468" i="140"/>
  <c r="F6469" i="140"/>
  <c r="F6449" i="140"/>
  <c r="F6450" i="140"/>
  <c r="F6451" i="140"/>
  <c r="F7122" i="140"/>
  <c r="F7123" i="140"/>
  <c r="F7124" i="140"/>
  <c r="F7125" i="140"/>
  <c r="F7126" i="140"/>
  <c r="F7127" i="140"/>
  <c r="F7128" i="140"/>
  <c r="F7129" i="140"/>
  <c r="F7130" i="140"/>
  <c r="F7131" i="140"/>
  <c r="F7132" i="140"/>
  <c r="F7133" i="140"/>
  <c r="F7134" i="140"/>
  <c r="F7135" i="140"/>
  <c r="F7136" i="140"/>
  <c r="F7137" i="140"/>
  <c r="F7138" i="140"/>
  <c r="F7139" i="140"/>
  <c r="F7140" i="140"/>
  <c r="F7141" i="140"/>
  <c r="F7142" i="140"/>
  <c r="F7143" i="140"/>
  <c r="F7144" i="140"/>
  <c r="F7145" i="140"/>
  <c r="F7146" i="140"/>
  <c r="F7147" i="140"/>
  <c r="F7148" i="140"/>
  <c r="F7149" i="140"/>
  <c r="F7150" i="140"/>
  <c r="F7151" i="140"/>
  <c r="F7152" i="140"/>
  <c r="F7153" i="140"/>
  <c r="F7154" i="140"/>
  <c r="F7155" i="140"/>
  <c r="F7156" i="140"/>
  <c r="F7157" i="140"/>
  <c r="F7158" i="140"/>
  <c r="F7159" i="140"/>
  <c r="F7160" i="140"/>
  <c r="F7161" i="140"/>
  <c r="F7162" i="140"/>
  <c r="F7163" i="140"/>
  <c r="F7164" i="140"/>
  <c r="F7165" i="140"/>
  <c r="F7166" i="140"/>
  <c r="F7167" i="140"/>
  <c r="F7168" i="140"/>
  <c r="F7169" i="140"/>
  <c r="F7170" i="140"/>
  <c r="F7171" i="140"/>
  <c r="F7172" i="140"/>
  <c r="F7173" i="140"/>
  <c r="F7174" i="140"/>
  <c r="F7175" i="140"/>
  <c r="F7176" i="140"/>
  <c r="F7177" i="140"/>
  <c r="F7178" i="140"/>
  <c r="F7179" i="140"/>
  <c r="F7180" i="140"/>
  <c r="F7181" i="140"/>
  <c r="F7182" i="140"/>
  <c r="F7183" i="140"/>
  <c r="F7184" i="140"/>
  <c r="F7185" i="140"/>
  <c r="F7186" i="140"/>
  <c r="F7187" i="140"/>
  <c r="F7188" i="140"/>
  <c r="F7189" i="140"/>
  <c r="F7190" i="140"/>
  <c r="F7191" i="140"/>
  <c r="F7192" i="140"/>
  <c r="F7193" i="140"/>
  <c r="F7194" i="140"/>
  <c r="F7195" i="140"/>
  <c r="F7196" i="140"/>
  <c r="F7197" i="140"/>
  <c r="F7198" i="140"/>
  <c r="F7199" i="140"/>
  <c r="F7200" i="140"/>
  <c r="F7201" i="140"/>
  <c r="F7202" i="140"/>
  <c r="F7203" i="140"/>
  <c r="F7204" i="140"/>
  <c r="F7205" i="140"/>
  <c r="F7206" i="140"/>
  <c r="F7207" i="140"/>
  <c r="F7208" i="140"/>
  <c r="F7209" i="140"/>
  <c r="F7210" i="140"/>
  <c r="F7211" i="140"/>
  <c r="F7212" i="140"/>
  <c r="F7213" i="140"/>
  <c r="F7214" i="140"/>
  <c r="F7215" i="140"/>
  <c r="F7216" i="140"/>
  <c r="F7217" i="140"/>
  <c r="F7218" i="140"/>
  <c r="F7219" i="140"/>
  <c r="F7220" i="140"/>
  <c r="F7221" i="140"/>
  <c r="F7222" i="140"/>
  <c r="F7223" i="140"/>
  <c r="F7224" i="140"/>
  <c r="F7225" i="140"/>
  <c r="F7226" i="140"/>
  <c r="F7227" i="140"/>
  <c r="F7228" i="140"/>
  <c r="F7229" i="140"/>
  <c r="F7230" i="140"/>
  <c r="F7231" i="140"/>
  <c r="F7232" i="140"/>
  <c r="F7233" i="140"/>
  <c r="F7234" i="140"/>
  <c r="F7235" i="140"/>
  <c r="F7236" i="140"/>
  <c r="F7237" i="140"/>
  <c r="F7238" i="140"/>
  <c r="F7239" i="140"/>
  <c r="F7240" i="140"/>
  <c r="F7241" i="140"/>
  <c r="F7242" i="140"/>
  <c r="F7243" i="140"/>
  <c r="F7244" i="140"/>
  <c r="F7245" i="140"/>
  <c r="F7246" i="140"/>
  <c r="F7247" i="140"/>
  <c r="F7248" i="140"/>
  <c r="F7249" i="140"/>
  <c r="F7250" i="140"/>
  <c r="F7251" i="140"/>
  <c r="F7252" i="140"/>
  <c r="F7253" i="140"/>
  <c r="F7254" i="140"/>
  <c r="F7255" i="140"/>
  <c r="F7256" i="140"/>
  <c r="F7257" i="140"/>
  <c r="F7258" i="140"/>
  <c r="F7259" i="140"/>
  <c r="F7260" i="140"/>
  <c r="F7261" i="140"/>
  <c r="F7262" i="140"/>
  <c r="F7263" i="140"/>
  <c r="F7264" i="140"/>
  <c r="F7265" i="140"/>
  <c r="F7266" i="140"/>
  <c r="F7267" i="140"/>
  <c r="F7268" i="140"/>
  <c r="F7269" i="140"/>
  <c r="F7270" i="140"/>
  <c r="F7271" i="140"/>
  <c r="F7272" i="140"/>
  <c r="F7273" i="140"/>
  <c r="F7274" i="140"/>
  <c r="F7275" i="140"/>
  <c r="F7276" i="140"/>
  <c r="F7277" i="140"/>
  <c r="F7278" i="140"/>
  <c r="F7279" i="140"/>
  <c r="F7280" i="140"/>
  <c r="F7281" i="140"/>
  <c r="F7282" i="140"/>
  <c r="F7283" i="140"/>
  <c r="F7284" i="140"/>
  <c r="F7285" i="140"/>
  <c r="F7286" i="140"/>
  <c r="F7287" i="140"/>
  <c r="F7288" i="140"/>
  <c r="F7289" i="140"/>
  <c r="F7290" i="140"/>
  <c r="F7291" i="140"/>
  <c r="F7292" i="140"/>
  <c r="F7293" i="140"/>
  <c r="F7294" i="140"/>
  <c r="F7295" i="140"/>
  <c r="F7296" i="140"/>
  <c r="F7297" i="140"/>
  <c r="F7298" i="140"/>
  <c r="F7299" i="140"/>
  <c r="F7300" i="140"/>
  <c r="F7301" i="140"/>
  <c r="F7302" i="140"/>
  <c r="F7303" i="140"/>
  <c r="F7304" i="140"/>
  <c r="F7305" i="140"/>
  <c r="F7306" i="140"/>
  <c r="F7115" i="140"/>
  <c r="F7116" i="140"/>
  <c r="F7117" i="140"/>
  <c r="F7118" i="140"/>
  <c r="F7119" i="140"/>
  <c r="F7120" i="140"/>
  <c r="F7121" i="140"/>
  <c r="AC12" i="188"/>
  <c r="F17" i="104"/>
  <c r="G16" i="104"/>
  <c r="H16" i="104" s="1"/>
  <c r="H6430" i="140"/>
  <c r="J2082" i="140"/>
  <c r="G1061" i="140"/>
  <c r="H10202" i="140"/>
  <c r="B7" i="163"/>
  <c r="B7" i="167"/>
  <c r="G19" i="156"/>
  <c r="G17" i="156"/>
  <c r="G16" i="156"/>
  <c r="G18" i="201"/>
  <c r="G17" i="201"/>
  <c r="G18" i="200"/>
  <c r="G17" i="200"/>
  <c r="G16" i="200"/>
  <c r="G16" i="199"/>
  <c r="G19" i="199"/>
  <c r="D25" i="190"/>
  <c r="N120" i="136" l="1"/>
  <c r="N122" i="136"/>
  <c r="D42" i="156"/>
  <c r="H2952" i="140"/>
  <c r="L18" i="190"/>
  <c r="D53" i="190"/>
  <c r="O6" i="190"/>
  <c r="O7" i="190"/>
  <c r="O8" i="190"/>
  <c r="O9" i="190"/>
  <c r="O10" i="190"/>
  <c r="D10" i="190" s="1"/>
  <c r="O11" i="190"/>
  <c r="D11" i="190" s="1"/>
  <c r="O12" i="190"/>
  <c r="D12" i="190" s="1"/>
  <c r="O13" i="190"/>
  <c r="D13" i="190" s="1"/>
  <c r="O14" i="190"/>
  <c r="D14" i="190" s="1"/>
  <c r="O15" i="190"/>
  <c r="D15" i="190" s="1"/>
  <c r="O16" i="190"/>
  <c r="D16" i="190" s="1"/>
  <c r="O17" i="190"/>
  <c r="D17" i="190" s="1"/>
  <c r="O18" i="190"/>
  <c r="O19" i="190"/>
  <c r="D19" i="190" s="1"/>
  <c r="O20" i="190"/>
  <c r="D20" i="190" s="1"/>
  <c r="O21" i="190"/>
  <c r="D21" i="190" s="1"/>
  <c r="O22" i="190"/>
  <c r="D22" i="190" s="1"/>
  <c r="O23" i="190"/>
  <c r="D23" i="190" s="1"/>
  <c r="O24" i="190"/>
  <c r="D24" i="190" s="1"/>
  <c r="O26" i="190"/>
  <c r="D26" i="190" s="1"/>
  <c r="O27" i="190"/>
  <c r="D27" i="190" s="1"/>
  <c r="O28" i="190"/>
  <c r="D28" i="190" s="1"/>
  <c r="O29" i="190"/>
  <c r="D29" i="190" s="1"/>
  <c r="O30" i="190"/>
  <c r="D30" i="190" s="1"/>
  <c r="O31" i="190"/>
  <c r="D31" i="190" s="1"/>
  <c r="O32" i="190"/>
  <c r="D32" i="190" s="1"/>
  <c r="O33" i="190"/>
  <c r="D33" i="190" s="1"/>
  <c r="O34" i="190"/>
  <c r="D34" i="190" s="1"/>
  <c r="O35" i="190"/>
  <c r="D35" i="190" s="1"/>
  <c r="O36" i="190"/>
  <c r="D36" i="190" s="1"/>
  <c r="O37" i="190"/>
  <c r="D37" i="190" s="1"/>
  <c r="O38" i="190"/>
  <c r="D38" i="190" s="1"/>
  <c r="O39" i="190"/>
  <c r="D39" i="190" s="1"/>
  <c r="O40" i="190"/>
  <c r="D40" i="190" s="1"/>
  <c r="O41" i="190"/>
  <c r="D41" i="190" s="1"/>
  <c r="O42" i="190"/>
  <c r="D42" i="190" s="1"/>
  <c r="O43" i="190"/>
  <c r="D43" i="190" s="1"/>
  <c r="O44" i="190"/>
  <c r="D44" i="190" s="1"/>
  <c r="O45" i="190"/>
  <c r="D45" i="190" s="1"/>
  <c r="O46" i="190"/>
  <c r="D46" i="190" s="1"/>
  <c r="O47" i="190"/>
  <c r="D47" i="190" s="1"/>
  <c r="O48" i="190"/>
  <c r="D48" i="190" s="1"/>
  <c r="O49" i="190"/>
  <c r="D49" i="190" s="1"/>
  <c r="O50" i="190"/>
  <c r="D50" i="190" s="1"/>
  <c r="O51" i="190"/>
  <c r="D51" i="190" s="1"/>
  <c r="O52" i="190"/>
  <c r="D52" i="190" s="1"/>
  <c r="O54" i="190"/>
  <c r="D54" i="190" s="1"/>
  <c r="O55" i="190"/>
  <c r="D55" i="190" s="1"/>
  <c r="O56" i="190"/>
  <c r="D56" i="190" s="1"/>
  <c r="O57" i="190"/>
  <c r="D57" i="190" s="1"/>
  <c r="O58" i="190"/>
  <c r="D58" i="190" s="1"/>
  <c r="O59" i="190"/>
  <c r="D59" i="190" s="1"/>
  <c r="O60" i="190"/>
  <c r="D60" i="190" s="1"/>
  <c r="O61" i="190"/>
  <c r="D61" i="190" s="1"/>
  <c r="O62" i="190"/>
  <c r="D62" i="190" s="1"/>
  <c r="O63" i="190"/>
  <c r="D63" i="190" s="1"/>
  <c r="O64" i="190"/>
  <c r="D64" i="190" s="1"/>
  <c r="O65" i="190"/>
  <c r="D65" i="190" s="1"/>
  <c r="G17" i="121" s="1"/>
  <c r="O66" i="190"/>
  <c r="D66" i="190" s="1"/>
  <c r="O67" i="190"/>
  <c r="D67" i="190" s="1"/>
  <c r="O68" i="190"/>
  <c r="D68" i="190" s="1"/>
  <c r="O5" i="190"/>
  <c r="H570" i="162"/>
  <c r="F93" i="140"/>
  <c r="F632" i="140" s="1"/>
  <c r="J262" i="162"/>
  <c r="J6436" i="140"/>
  <c r="G632" i="140"/>
  <c r="H44" i="201"/>
  <c r="I44" i="201" s="1"/>
  <c r="H36" i="201"/>
  <c r="G8242" i="140"/>
  <c r="J722" i="140"/>
  <c r="J723" i="140"/>
  <c r="F97" i="136"/>
  <c r="G9206" i="140"/>
  <c r="G10156" i="140" s="1"/>
  <c r="G36" i="198"/>
  <c r="B7" i="161"/>
  <c r="B7" i="171"/>
  <c r="B7" i="170"/>
  <c r="B7" i="160"/>
  <c r="B7" i="159"/>
  <c r="B7" i="158"/>
  <c r="B7" i="201"/>
  <c r="C7" i="201"/>
  <c r="B7" i="132"/>
  <c r="B7" i="148"/>
  <c r="B7" i="168"/>
  <c r="B7" i="156"/>
  <c r="C7" i="156"/>
  <c r="C7" i="157"/>
  <c r="B7" i="157"/>
  <c r="B7" i="154"/>
  <c r="B7" i="200"/>
  <c r="B7" i="199"/>
  <c r="B7" i="166"/>
  <c r="B7" i="56"/>
  <c r="B7" i="204"/>
  <c r="B7" i="203"/>
  <c r="A19" i="204"/>
  <c r="A19" i="203"/>
  <c r="J285" i="162"/>
  <c r="J286" i="162"/>
  <c r="J287" i="162"/>
  <c r="J288" i="162"/>
  <c r="J289" i="162"/>
  <c r="J290" i="162"/>
  <c r="J327" i="162"/>
  <c r="J328" i="162"/>
  <c r="J329" i="162"/>
  <c r="J330" i="162"/>
  <c r="J331" i="162"/>
  <c r="J332" i="162"/>
  <c r="J326" i="162"/>
  <c r="J339" i="162"/>
  <c r="J340" i="162"/>
  <c r="J341" i="162"/>
  <c r="J342" i="162"/>
  <c r="J343" i="162"/>
  <c r="J344" i="162"/>
  <c r="J345" i="162"/>
  <c r="J346" i="162"/>
  <c r="J338" i="162"/>
  <c r="J335" i="162"/>
  <c r="I335" i="162"/>
  <c r="A335" i="162"/>
  <c r="J323" i="162"/>
  <c r="I323" i="162"/>
  <c r="A323" i="162"/>
  <c r="E41" i="204"/>
  <c r="D41" i="204"/>
  <c r="F41" i="204" s="1"/>
  <c r="H41" i="204" s="1"/>
  <c r="H44" i="204" s="1"/>
  <c r="H33" i="204"/>
  <c r="H37" i="204" s="1"/>
  <c r="G26" i="204"/>
  <c r="H26" i="204" s="1"/>
  <c r="A26" i="204"/>
  <c r="G25" i="204"/>
  <c r="H25" i="204" s="1"/>
  <c r="A25" i="204"/>
  <c r="A20" i="204"/>
  <c r="A18" i="204"/>
  <c r="E42" i="203"/>
  <c r="D42" i="203"/>
  <c r="F42" i="203" s="1"/>
  <c r="H42" i="203" s="1"/>
  <c r="H45" i="203" s="1"/>
  <c r="H34" i="203"/>
  <c r="H38" i="203" s="1"/>
  <c r="G27" i="203"/>
  <c r="H27" i="203" s="1"/>
  <c r="A27" i="203"/>
  <c r="G26" i="203"/>
  <c r="H26" i="203" s="1"/>
  <c r="A26" i="203"/>
  <c r="H21" i="203"/>
  <c r="A20" i="203"/>
  <c r="A18" i="203"/>
  <c r="B7" i="173"/>
  <c r="B7" i="172"/>
  <c r="B7" i="195"/>
  <c r="B7" i="67"/>
  <c r="B7" i="197"/>
  <c r="B7" i="191"/>
  <c r="B7" i="52"/>
  <c r="C7" i="108"/>
  <c r="B7" i="108"/>
  <c r="C7" i="183"/>
  <c r="B7" i="183"/>
  <c r="B7" i="194"/>
  <c r="C7" i="112"/>
  <c r="B7" i="112"/>
  <c r="B7" i="169"/>
  <c r="B7" i="192"/>
  <c r="C7" i="123"/>
  <c r="B7" i="123"/>
  <c r="B7" i="54"/>
  <c r="D7" i="198"/>
  <c r="C7" i="198"/>
  <c r="B7" i="198"/>
  <c r="B7" i="48"/>
  <c r="C7" i="48"/>
  <c r="D7" i="48"/>
  <c r="D7" i="47"/>
  <c r="C7" i="47"/>
  <c r="B7" i="47"/>
  <c r="B7" i="153"/>
  <c r="C7" i="153"/>
  <c r="D7" i="153"/>
  <c r="D7" i="106"/>
  <c r="B7" i="106"/>
  <c r="C7" i="106"/>
  <c r="B7" i="181"/>
  <c r="B7" i="180"/>
  <c r="B7" i="45"/>
  <c r="C7" i="45"/>
  <c r="C7" i="179"/>
  <c r="B7" i="179"/>
  <c r="C7" i="121"/>
  <c r="B7" i="121"/>
  <c r="F25" i="191"/>
  <c r="F18" i="147"/>
  <c r="AA12" i="188"/>
  <c r="F66" i="202"/>
  <c r="E57" i="202"/>
  <c r="G43" i="202"/>
  <c r="F43" i="202"/>
  <c r="E36" i="202"/>
  <c r="E35" i="202"/>
  <c r="G18" i="202"/>
  <c r="F18" i="202"/>
  <c r="E14" i="202"/>
  <c r="E13" i="202"/>
  <c r="E9" i="202"/>
  <c r="I6" i="202"/>
  <c r="B3" i="202"/>
  <c r="G66" i="202"/>
  <c r="G62" i="202"/>
  <c r="G61" i="202"/>
  <c r="F56" i="202"/>
  <c r="G55" i="202"/>
  <c r="G39" i="202"/>
  <c r="G38" i="202"/>
  <c r="G37" i="202"/>
  <c r="G36" i="202"/>
  <c r="G35" i="202"/>
  <c r="G34" i="202"/>
  <c r="G33" i="202"/>
  <c r="F32" i="202"/>
  <c r="G32" i="202" s="1"/>
  <c r="G31" i="202"/>
  <c r="G30" i="202"/>
  <c r="G14" i="202"/>
  <c r="G13" i="202"/>
  <c r="G12" i="202"/>
  <c r="G15" i="202" s="1"/>
  <c r="G19" i="202" s="1"/>
  <c r="F11" i="202"/>
  <c r="G11" i="202" s="1"/>
  <c r="G10" i="202"/>
  <c r="G9" i="202"/>
  <c r="O12" i="188"/>
  <c r="G35" i="156"/>
  <c r="G30" i="156"/>
  <c r="G29" i="156"/>
  <c r="G28" i="104"/>
  <c r="G28" i="102"/>
  <c r="G31" i="105"/>
  <c r="J542" i="162"/>
  <c r="G455" i="162"/>
  <c r="G507" i="162" s="1"/>
  <c r="G456" i="162"/>
  <c r="G508" i="162" s="1"/>
  <c r="G457" i="162"/>
  <c r="G509" i="162" s="1"/>
  <c r="G458" i="162"/>
  <c r="G510" i="162" s="1"/>
  <c r="I370" i="162"/>
  <c r="I371" i="162"/>
  <c r="I372" i="162"/>
  <c r="I369" i="162"/>
  <c r="J368" i="162"/>
  <c r="H370" i="162"/>
  <c r="H371" i="162"/>
  <c r="H372" i="162"/>
  <c r="H369" i="162"/>
  <c r="H367" i="162"/>
  <c r="G369" i="162"/>
  <c r="G370" i="162"/>
  <c r="G371" i="162"/>
  <c r="G372" i="162"/>
  <c r="F371" i="162"/>
  <c r="F372" i="162"/>
  <c r="F369" i="162"/>
  <c r="F370" i="162"/>
  <c r="E367" i="162"/>
  <c r="E368" i="162"/>
  <c r="E369" i="162"/>
  <c r="E370" i="162"/>
  <c r="E371" i="162"/>
  <c r="E372" i="162"/>
  <c r="A278" i="162"/>
  <c r="J278" i="162"/>
  <c r="I278" i="162"/>
  <c r="H195" i="162"/>
  <c r="H197" i="162"/>
  <c r="H198" i="162"/>
  <c r="H199" i="162"/>
  <c r="H200" i="162"/>
  <c r="H201" i="162"/>
  <c r="H202" i="162"/>
  <c r="H203" i="162"/>
  <c r="J203" i="162" s="1"/>
  <c r="H204" i="162"/>
  <c r="H194" i="162"/>
  <c r="H205" i="162"/>
  <c r="I229" i="162"/>
  <c r="F230" i="162"/>
  <c r="G230" i="162"/>
  <c r="I230" i="162"/>
  <c r="I231" i="162"/>
  <c r="I232" i="162"/>
  <c r="I233" i="162"/>
  <c r="I234" i="162"/>
  <c r="I203" i="162"/>
  <c r="I204" i="162"/>
  <c r="I205" i="162"/>
  <c r="I206" i="162"/>
  <c r="I207" i="162"/>
  <c r="H188" i="162"/>
  <c r="H189" i="162"/>
  <c r="H190" i="162"/>
  <c r="H191" i="162"/>
  <c r="H192" i="162"/>
  <c r="H193" i="162"/>
  <c r="H206" i="162"/>
  <c r="H207" i="162"/>
  <c r="H187" i="162"/>
  <c r="G204" i="162"/>
  <c r="G231" i="162" s="1"/>
  <c r="G258" i="162" s="1"/>
  <c r="G205" i="162"/>
  <c r="G232" i="162" s="1"/>
  <c r="G259" i="162" s="1"/>
  <c r="G206" i="162"/>
  <c r="G233" i="162" s="1"/>
  <c r="G260" i="162" s="1"/>
  <c r="G207" i="162"/>
  <c r="G234" i="162" s="1"/>
  <c r="G261" i="162" s="1"/>
  <c r="J181" i="162"/>
  <c r="I176" i="162"/>
  <c r="I177" i="162"/>
  <c r="I178" i="162"/>
  <c r="I179" i="162"/>
  <c r="I180" i="162"/>
  <c r="F176" i="162"/>
  <c r="G176" i="162"/>
  <c r="E176" i="162"/>
  <c r="G122" i="162"/>
  <c r="G123" i="162"/>
  <c r="G125" i="162"/>
  <c r="G126" i="162"/>
  <c r="G127" i="162"/>
  <c r="G179" i="162" s="1"/>
  <c r="G128" i="162"/>
  <c r="F71" i="162"/>
  <c r="F123" i="162" s="1"/>
  <c r="F73" i="162"/>
  <c r="F455" i="162" s="1"/>
  <c r="F74" i="162"/>
  <c r="F456" i="162" s="1"/>
  <c r="F75" i="162"/>
  <c r="F457" i="162" s="1"/>
  <c r="F76" i="162"/>
  <c r="F458" i="162" s="1"/>
  <c r="E72" i="162"/>
  <c r="E73" i="162"/>
  <c r="E455" i="162" s="1"/>
  <c r="E507" i="162" s="1"/>
  <c r="E74" i="162"/>
  <c r="E456" i="162" s="1"/>
  <c r="E508" i="162" s="1"/>
  <c r="E75" i="162"/>
  <c r="E457" i="162" s="1"/>
  <c r="E509" i="162" s="1"/>
  <c r="E76" i="162"/>
  <c r="E458" i="162" s="1"/>
  <c r="E510" i="162" s="1"/>
  <c r="J29" i="162"/>
  <c r="J28" i="162"/>
  <c r="J27" i="162"/>
  <c r="J26" i="162"/>
  <c r="J72" i="162"/>
  <c r="J77" i="162"/>
  <c r="H56" i="162"/>
  <c r="E9290" i="140"/>
  <c r="G9290" i="140"/>
  <c r="E9291" i="140"/>
  <c r="F9291" i="140"/>
  <c r="G9291" i="140"/>
  <c r="F9292" i="140"/>
  <c r="G9292" i="140"/>
  <c r="E9203" i="140"/>
  <c r="E10153" i="140" s="1"/>
  <c r="F9203" i="140"/>
  <c r="F10153" i="140" s="1"/>
  <c r="G9203" i="140"/>
  <c r="G10153" i="140" s="1"/>
  <c r="E9204" i="140"/>
  <c r="E10154" i="140" s="1"/>
  <c r="F9204" i="140"/>
  <c r="G9204" i="140"/>
  <c r="G10154" i="140" s="1"/>
  <c r="E9205" i="140"/>
  <c r="E10155" i="140" s="1"/>
  <c r="F9205" i="140"/>
  <c r="F10155" i="140" s="1"/>
  <c r="G9205" i="140"/>
  <c r="E9206" i="140"/>
  <c r="E10156" i="140" s="1"/>
  <c r="E9183" i="140"/>
  <c r="E10133" i="140" s="1"/>
  <c r="F9183" i="140"/>
  <c r="G9183" i="140"/>
  <c r="G10133" i="140" s="1"/>
  <c r="E9184" i="140"/>
  <c r="E10134" i="140" s="1"/>
  <c r="F9184" i="140"/>
  <c r="F10134" i="140" s="1"/>
  <c r="G9184" i="140"/>
  <c r="E9185" i="140"/>
  <c r="E10135" i="140" s="1"/>
  <c r="F9185" i="140"/>
  <c r="G9185" i="140"/>
  <c r="G10135" i="140" s="1"/>
  <c r="E9186" i="140"/>
  <c r="E10136" i="140" s="1"/>
  <c r="F9186" i="140"/>
  <c r="F10136" i="140" s="1"/>
  <c r="G9186" i="140"/>
  <c r="G10136" i="140" s="1"/>
  <c r="E9187" i="140"/>
  <c r="E10137" i="140" s="1"/>
  <c r="F9187" i="140"/>
  <c r="F10137" i="140" s="1"/>
  <c r="G9187" i="140"/>
  <c r="G10137" i="140" s="1"/>
  <c r="E9188" i="140"/>
  <c r="E10138" i="140" s="1"/>
  <c r="F9188" i="140"/>
  <c r="F10138" i="140" s="1"/>
  <c r="G9188" i="140"/>
  <c r="E9189" i="140"/>
  <c r="E10139" i="140" s="1"/>
  <c r="F9189" i="140"/>
  <c r="F10139" i="140" s="1"/>
  <c r="G9189" i="140"/>
  <c r="F9190" i="140"/>
  <c r="F10140" i="140" s="1"/>
  <c r="G9190" i="140"/>
  <c r="G10140" i="140" s="1"/>
  <c r="F9191" i="140"/>
  <c r="F10141" i="140" s="1"/>
  <c r="G9191" i="140"/>
  <c r="G10141" i="140" s="1"/>
  <c r="E9192" i="140"/>
  <c r="E10142" i="140" s="1"/>
  <c r="F9192" i="140"/>
  <c r="F10142" i="140" s="1"/>
  <c r="G9192" i="140"/>
  <c r="E9193" i="140"/>
  <c r="E10143" i="140" s="1"/>
  <c r="F9193" i="140"/>
  <c r="F10143" i="140" s="1"/>
  <c r="G9193" i="140"/>
  <c r="G10143" i="140" s="1"/>
  <c r="E9194" i="140"/>
  <c r="E10144" i="140" s="1"/>
  <c r="F9194" i="140"/>
  <c r="F10144" i="140" s="1"/>
  <c r="G9194" i="140"/>
  <c r="E9195" i="140"/>
  <c r="E10145" i="140" s="1"/>
  <c r="F9195" i="140"/>
  <c r="F10145" i="140" s="1"/>
  <c r="G9195" i="140"/>
  <c r="G10145" i="140" s="1"/>
  <c r="E9196" i="140"/>
  <c r="E10146" i="140" s="1"/>
  <c r="F9196" i="140"/>
  <c r="F10146" i="140" s="1"/>
  <c r="G9196" i="140"/>
  <c r="E9197" i="140"/>
  <c r="E10147" i="140" s="1"/>
  <c r="F9197" i="140"/>
  <c r="G9197" i="140"/>
  <c r="G10147" i="140" s="1"/>
  <c r="E9198" i="140"/>
  <c r="E10148" i="140" s="1"/>
  <c r="F9198" i="140"/>
  <c r="F10148" i="140" s="1"/>
  <c r="G9198" i="140"/>
  <c r="G10148" i="140" s="1"/>
  <c r="E9199" i="140"/>
  <c r="E10149" i="140" s="1"/>
  <c r="F9199" i="140"/>
  <c r="F10149" i="140" s="1"/>
  <c r="G9199" i="140"/>
  <c r="G10149" i="140" s="1"/>
  <c r="E9200" i="140"/>
  <c r="E10150" i="140" s="1"/>
  <c r="F9200" i="140"/>
  <c r="G9200" i="140"/>
  <c r="G10150" i="140" s="1"/>
  <c r="E9201" i="140"/>
  <c r="E10151" i="140" s="1"/>
  <c r="F9201" i="140"/>
  <c r="F10151" i="140" s="1"/>
  <c r="G9201" i="140"/>
  <c r="G10151" i="140" s="1"/>
  <c r="E9202" i="140"/>
  <c r="E10152" i="140" s="1"/>
  <c r="F9202" i="140"/>
  <c r="G9202" i="140"/>
  <c r="G10152" i="140" s="1"/>
  <c r="E9174" i="140"/>
  <c r="E10124" i="140" s="1"/>
  <c r="F9174" i="140"/>
  <c r="F10124" i="140" s="1"/>
  <c r="G9174" i="140"/>
  <c r="G10124" i="140" s="1"/>
  <c r="J9174" i="140"/>
  <c r="E9175" i="140"/>
  <c r="E10125" i="140" s="1"/>
  <c r="F9175" i="140"/>
  <c r="G9175" i="140"/>
  <c r="G10125" i="140" s="1"/>
  <c r="E9176" i="140"/>
  <c r="E10126" i="140" s="1"/>
  <c r="F9176" i="140"/>
  <c r="F10126" i="140" s="1"/>
  <c r="G9176" i="140"/>
  <c r="G10126" i="140" s="1"/>
  <c r="J9176" i="140"/>
  <c r="E9177" i="140"/>
  <c r="E10127" i="140" s="1"/>
  <c r="F9177" i="140"/>
  <c r="G9177" i="140"/>
  <c r="G10127" i="140" s="1"/>
  <c r="E9178" i="140"/>
  <c r="E10128" i="140" s="1"/>
  <c r="F9178" i="140"/>
  <c r="F10128" i="140" s="1"/>
  <c r="G9178" i="140"/>
  <c r="G10128" i="140" s="1"/>
  <c r="E9179" i="140"/>
  <c r="E10129" i="140" s="1"/>
  <c r="F9179" i="140"/>
  <c r="G9179" i="140"/>
  <c r="G10129" i="140" s="1"/>
  <c r="E9180" i="140"/>
  <c r="E10130" i="140" s="1"/>
  <c r="F9180" i="140"/>
  <c r="F10130" i="140" s="1"/>
  <c r="G9180" i="140"/>
  <c r="G10130" i="140" s="1"/>
  <c r="F9181" i="140"/>
  <c r="F10131" i="140" s="1"/>
  <c r="G9181" i="140"/>
  <c r="G10131" i="140" s="1"/>
  <c r="E9182" i="140"/>
  <c r="E10132" i="140" s="1"/>
  <c r="F9182" i="140"/>
  <c r="F10132" i="140" s="1"/>
  <c r="G9182" i="140"/>
  <c r="G10132" i="140" s="1"/>
  <c r="E9136" i="140"/>
  <c r="E10086" i="140" s="1"/>
  <c r="F9136" i="140"/>
  <c r="G10086" i="140"/>
  <c r="E9137" i="140"/>
  <c r="E10087" i="140" s="1"/>
  <c r="F9137" i="140"/>
  <c r="G10087" i="140"/>
  <c r="E9138" i="140"/>
  <c r="E10088" i="140" s="1"/>
  <c r="F9138" i="140"/>
  <c r="G10088" i="140"/>
  <c r="E9139" i="140"/>
  <c r="E10089" i="140" s="1"/>
  <c r="F9139" i="140"/>
  <c r="G10089" i="140"/>
  <c r="E9140" i="140"/>
  <c r="E10090" i="140" s="1"/>
  <c r="F9140" i="140"/>
  <c r="G10090" i="140"/>
  <c r="E9141" i="140"/>
  <c r="E10091" i="140" s="1"/>
  <c r="F9141" i="140"/>
  <c r="G10091" i="140"/>
  <c r="E9142" i="140"/>
  <c r="E10092" i="140" s="1"/>
  <c r="F9142" i="140"/>
  <c r="G10092" i="140"/>
  <c r="E9143" i="140"/>
  <c r="E10093" i="140" s="1"/>
  <c r="F9143" i="140"/>
  <c r="F10093" i="140" s="1"/>
  <c r="G10093" i="140"/>
  <c r="E9144" i="140"/>
  <c r="E10094" i="140" s="1"/>
  <c r="F9144" i="140"/>
  <c r="F10094" i="140" s="1"/>
  <c r="G10094" i="140"/>
  <c r="E9145" i="140"/>
  <c r="E10095" i="140" s="1"/>
  <c r="F9145" i="140"/>
  <c r="F10095" i="140" s="1"/>
  <c r="G10095" i="140"/>
  <c r="E9146" i="140"/>
  <c r="E10096" i="140" s="1"/>
  <c r="F9146" i="140"/>
  <c r="F10096" i="140" s="1"/>
  <c r="G10096" i="140"/>
  <c r="F9147" i="140"/>
  <c r="G9147" i="140"/>
  <c r="G10097" i="140" s="1"/>
  <c r="E9148" i="140"/>
  <c r="E10098" i="140" s="1"/>
  <c r="F9148" i="140"/>
  <c r="F10098" i="140" s="1"/>
  <c r="G9148" i="140"/>
  <c r="G10098" i="140" s="1"/>
  <c r="J9148" i="140"/>
  <c r="E9149" i="140"/>
  <c r="E10099" i="140" s="1"/>
  <c r="F9149" i="140"/>
  <c r="G9149" i="140"/>
  <c r="G10099" i="140" s="1"/>
  <c r="E9150" i="140"/>
  <c r="E10100" i="140" s="1"/>
  <c r="F9150" i="140"/>
  <c r="F10100" i="140" s="1"/>
  <c r="G9150" i="140"/>
  <c r="G10100" i="140" s="1"/>
  <c r="E9151" i="140"/>
  <c r="E10101" i="140" s="1"/>
  <c r="F9151" i="140"/>
  <c r="F10101" i="140" s="1"/>
  <c r="G9151" i="140"/>
  <c r="G10101" i="140" s="1"/>
  <c r="E9152" i="140"/>
  <c r="E10102" i="140" s="1"/>
  <c r="F9152" i="140"/>
  <c r="G9152" i="140"/>
  <c r="G10102" i="140" s="1"/>
  <c r="E9153" i="140"/>
  <c r="E10103" i="140" s="1"/>
  <c r="F9153" i="140"/>
  <c r="F10103" i="140" s="1"/>
  <c r="G9153" i="140"/>
  <c r="G10103" i="140" s="1"/>
  <c r="E9154" i="140"/>
  <c r="E10104" i="140" s="1"/>
  <c r="F9154" i="140"/>
  <c r="F10104" i="140" s="1"/>
  <c r="G9154" i="140"/>
  <c r="G10104" i="140" s="1"/>
  <c r="E9155" i="140"/>
  <c r="E10105" i="140" s="1"/>
  <c r="F9155" i="140"/>
  <c r="F10105" i="140" s="1"/>
  <c r="G9155" i="140"/>
  <c r="G10105" i="140" s="1"/>
  <c r="E9156" i="140"/>
  <c r="E10106" i="140" s="1"/>
  <c r="F9156" i="140"/>
  <c r="F10106" i="140" s="1"/>
  <c r="G9156" i="140"/>
  <c r="G10106" i="140" s="1"/>
  <c r="E9157" i="140"/>
  <c r="E10107" i="140" s="1"/>
  <c r="F9157" i="140"/>
  <c r="F10107" i="140" s="1"/>
  <c r="G9157" i="140"/>
  <c r="G10107" i="140" s="1"/>
  <c r="E9158" i="140"/>
  <c r="E10108" i="140" s="1"/>
  <c r="F9158" i="140"/>
  <c r="F10108" i="140" s="1"/>
  <c r="G9158" i="140"/>
  <c r="G10108" i="140" s="1"/>
  <c r="E9159" i="140"/>
  <c r="E10109" i="140" s="1"/>
  <c r="F9159" i="140"/>
  <c r="F10109" i="140" s="1"/>
  <c r="G9159" i="140"/>
  <c r="G10109" i="140" s="1"/>
  <c r="E9160" i="140"/>
  <c r="E10110" i="140" s="1"/>
  <c r="F9160" i="140"/>
  <c r="G9160" i="140"/>
  <c r="G10110" i="140" s="1"/>
  <c r="E9161" i="140"/>
  <c r="E10111" i="140" s="1"/>
  <c r="F9161" i="140"/>
  <c r="F10111" i="140" s="1"/>
  <c r="G9161" i="140"/>
  <c r="G10111" i="140" s="1"/>
  <c r="F9162" i="140"/>
  <c r="F10112" i="140" s="1"/>
  <c r="G9162" i="140"/>
  <c r="G10112" i="140" s="1"/>
  <c r="E9163" i="140"/>
  <c r="E10113" i="140" s="1"/>
  <c r="F9163" i="140"/>
  <c r="F10113" i="140" s="1"/>
  <c r="G9163" i="140"/>
  <c r="G10113" i="140" s="1"/>
  <c r="E9164" i="140"/>
  <c r="E10114" i="140" s="1"/>
  <c r="F9164" i="140"/>
  <c r="F10114" i="140" s="1"/>
  <c r="G9164" i="140"/>
  <c r="G10114" i="140" s="1"/>
  <c r="E9165" i="140"/>
  <c r="E10115" i="140" s="1"/>
  <c r="F9165" i="140"/>
  <c r="F10115" i="140" s="1"/>
  <c r="G9165" i="140"/>
  <c r="G10115" i="140" s="1"/>
  <c r="E9166" i="140"/>
  <c r="E10116" i="140" s="1"/>
  <c r="F9166" i="140"/>
  <c r="F10116" i="140" s="1"/>
  <c r="G9166" i="140"/>
  <c r="G10116" i="140" s="1"/>
  <c r="E9167" i="140"/>
  <c r="E10117" i="140" s="1"/>
  <c r="F9167" i="140"/>
  <c r="F10117" i="140" s="1"/>
  <c r="G9167" i="140"/>
  <c r="G10117" i="140" s="1"/>
  <c r="E9168" i="140"/>
  <c r="E10118" i="140" s="1"/>
  <c r="F9168" i="140"/>
  <c r="F10118" i="140" s="1"/>
  <c r="G9168" i="140"/>
  <c r="G10118" i="140" s="1"/>
  <c r="E9169" i="140"/>
  <c r="E10119" i="140" s="1"/>
  <c r="F9169" i="140"/>
  <c r="F10119" i="140" s="1"/>
  <c r="G9169" i="140"/>
  <c r="G10119" i="140" s="1"/>
  <c r="E9170" i="140"/>
  <c r="E10120" i="140" s="1"/>
  <c r="F9170" i="140"/>
  <c r="F10120" i="140" s="1"/>
  <c r="G9170" i="140"/>
  <c r="G10120" i="140" s="1"/>
  <c r="F9171" i="140"/>
  <c r="F10121" i="140" s="1"/>
  <c r="G9171" i="140"/>
  <c r="G10121" i="140" s="1"/>
  <c r="E9172" i="140"/>
  <c r="E10122" i="140" s="1"/>
  <c r="F9172" i="140"/>
  <c r="F10122" i="140" s="1"/>
  <c r="G9172" i="140"/>
  <c r="G10122" i="140" s="1"/>
  <c r="E9173" i="140"/>
  <c r="E10123" i="140" s="1"/>
  <c r="F9173" i="140"/>
  <c r="F10123" i="140" s="1"/>
  <c r="G9173" i="140"/>
  <c r="G10123" i="140" s="1"/>
  <c r="J9173" i="140"/>
  <c r="E8619" i="140"/>
  <c r="E9569" i="140" s="1"/>
  <c r="F8619" i="140"/>
  <c r="G8619" i="140"/>
  <c r="G9569" i="140" s="1"/>
  <c r="E8620" i="140"/>
  <c r="E9570" i="140" s="1"/>
  <c r="F8620" i="140"/>
  <c r="F9570" i="140" s="1"/>
  <c r="G8620" i="140"/>
  <c r="G9570" i="140" s="1"/>
  <c r="E8621" i="140"/>
  <c r="E9571" i="140" s="1"/>
  <c r="F8621" i="140"/>
  <c r="F9571" i="140" s="1"/>
  <c r="G8621" i="140"/>
  <c r="G9571" i="140" s="1"/>
  <c r="E8622" i="140"/>
  <c r="E9572" i="140" s="1"/>
  <c r="F8622" i="140"/>
  <c r="F9572" i="140" s="1"/>
  <c r="G8622" i="140"/>
  <c r="F8623" i="140"/>
  <c r="G8623" i="140"/>
  <c r="G9573" i="140" s="1"/>
  <c r="E8624" i="140"/>
  <c r="E9574" i="140" s="1"/>
  <c r="F8624" i="140"/>
  <c r="F9574" i="140" s="1"/>
  <c r="G8624" i="140"/>
  <c r="G9574" i="140" s="1"/>
  <c r="E8625" i="140"/>
  <c r="E9575" i="140" s="1"/>
  <c r="F8625" i="140"/>
  <c r="G8625" i="140"/>
  <c r="G9575" i="140" s="1"/>
  <c r="E8626" i="140"/>
  <c r="E9576" i="140" s="1"/>
  <c r="F8626" i="140"/>
  <c r="G8626" i="140"/>
  <c r="G9576" i="140" s="1"/>
  <c r="E8627" i="140"/>
  <c r="E9577" i="140" s="1"/>
  <c r="F8627" i="140"/>
  <c r="G8627" i="140"/>
  <c r="G9577" i="140" s="1"/>
  <c r="E8628" i="140"/>
  <c r="E9578" i="140" s="1"/>
  <c r="F8628" i="140"/>
  <c r="G8628" i="140"/>
  <c r="G9578" i="140" s="1"/>
  <c r="E8629" i="140"/>
  <c r="E9579" i="140" s="1"/>
  <c r="F8629" i="140"/>
  <c r="G8629" i="140"/>
  <c r="G9579" i="140" s="1"/>
  <c r="E8630" i="140"/>
  <c r="E9580" i="140" s="1"/>
  <c r="F8630" i="140"/>
  <c r="F9580" i="140" s="1"/>
  <c r="G8630" i="140"/>
  <c r="E8631" i="140"/>
  <c r="E9581" i="140" s="1"/>
  <c r="F8631" i="140"/>
  <c r="F9581" i="140" s="1"/>
  <c r="G8631" i="140"/>
  <c r="G9581" i="140" s="1"/>
  <c r="E8632" i="140"/>
  <c r="E9582" i="140" s="1"/>
  <c r="F8632" i="140"/>
  <c r="F9582" i="140" s="1"/>
  <c r="G8632" i="140"/>
  <c r="G9582" i="140" s="1"/>
  <c r="E8633" i="140"/>
  <c r="E9583" i="140" s="1"/>
  <c r="F8633" i="140"/>
  <c r="F9583" i="140" s="1"/>
  <c r="G8633" i="140"/>
  <c r="G9583" i="140" s="1"/>
  <c r="E8634" i="140"/>
  <c r="E9584" i="140" s="1"/>
  <c r="F8634" i="140"/>
  <c r="F9584" i="140" s="1"/>
  <c r="G8634" i="140"/>
  <c r="G9584" i="140" s="1"/>
  <c r="E8635" i="140"/>
  <c r="E9585" i="140" s="1"/>
  <c r="F8635" i="140"/>
  <c r="F9585" i="140" s="1"/>
  <c r="G8635" i="140"/>
  <c r="F8636" i="140"/>
  <c r="F9586" i="140" s="1"/>
  <c r="G8636" i="140"/>
  <c r="G9586" i="140" s="1"/>
  <c r="F8637" i="140"/>
  <c r="F9587" i="140" s="1"/>
  <c r="G8637" i="140"/>
  <c r="G9587" i="140" s="1"/>
  <c r="E8638" i="140"/>
  <c r="E9588" i="140" s="1"/>
  <c r="F8638" i="140"/>
  <c r="F9588" i="140" s="1"/>
  <c r="G8638" i="140"/>
  <c r="E8639" i="140"/>
  <c r="E9589" i="140" s="1"/>
  <c r="F8639" i="140"/>
  <c r="G8639" i="140"/>
  <c r="G9589" i="140" s="1"/>
  <c r="E8640" i="140"/>
  <c r="E9590" i="140" s="1"/>
  <c r="F8640" i="140"/>
  <c r="F9590" i="140" s="1"/>
  <c r="G8640" i="140"/>
  <c r="G9590" i="140" s="1"/>
  <c r="E8641" i="140"/>
  <c r="E9591" i="140" s="1"/>
  <c r="F8641" i="140"/>
  <c r="G8641" i="140"/>
  <c r="G9591" i="140" s="1"/>
  <c r="E8642" i="140"/>
  <c r="E9592" i="140" s="1"/>
  <c r="F8642" i="140"/>
  <c r="G8642" i="140"/>
  <c r="G9592" i="140" s="1"/>
  <c r="E8643" i="140"/>
  <c r="E9593" i="140" s="1"/>
  <c r="F8643" i="140"/>
  <c r="G8643" i="140"/>
  <c r="G9593" i="140" s="1"/>
  <c r="F8644" i="140"/>
  <c r="F9594" i="140" s="1"/>
  <c r="G8644" i="140"/>
  <c r="G9594" i="140" s="1"/>
  <c r="E8645" i="140"/>
  <c r="E9595" i="140" s="1"/>
  <c r="F8645" i="140"/>
  <c r="F9595" i="140" s="1"/>
  <c r="G8645" i="140"/>
  <c r="G9595" i="140" s="1"/>
  <c r="E8646" i="140"/>
  <c r="E9596" i="140" s="1"/>
  <c r="F8646" i="140"/>
  <c r="F9596" i="140" s="1"/>
  <c r="G8646" i="140"/>
  <c r="G9596" i="140" s="1"/>
  <c r="E8647" i="140"/>
  <c r="E9597" i="140" s="1"/>
  <c r="F8647" i="140"/>
  <c r="F9597" i="140" s="1"/>
  <c r="G8647" i="140"/>
  <c r="G9597" i="140" s="1"/>
  <c r="E8648" i="140"/>
  <c r="E9598" i="140" s="1"/>
  <c r="F8648" i="140"/>
  <c r="F9598" i="140" s="1"/>
  <c r="G8648" i="140"/>
  <c r="G9598" i="140" s="1"/>
  <c r="J8648" i="140"/>
  <c r="E8649" i="140"/>
  <c r="E9599" i="140" s="1"/>
  <c r="F8649" i="140"/>
  <c r="F9599" i="140" s="1"/>
  <c r="G8649" i="140"/>
  <c r="G9599" i="140" s="1"/>
  <c r="E8650" i="140"/>
  <c r="E9600" i="140" s="1"/>
  <c r="F8650" i="140"/>
  <c r="F9600" i="140" s="1"/>
  <c r="G8650" i="140"/>
  <c r="G9600" i="140" s="1"/>
  <c r="E8651" i="140"/>
  <c r="E9601" i="140" s="1"/>
  <c r="F8651" i="140"/>
  <c r="F9601" i="140" s="1"/>
  <c r="G8651" i="140"/>
  <c r="G9601" i="140" s="1"/>
  <c r="E8652" i="140"/>
  <c r="E9602" i="140" s="1"/>
  <c r="F8652" i="140"/>
  <c r="F9602" i="140" s="1"/>
  <c r="G8652" i="140"/>
  <c r="G9602" i="140" s="1"/>
  <c r="E8653" i="140"/>
  <c r="E9603" i="140" s="1"/>
  <c r="F8653" i="140"/>
  <c r="F9603" i="140" s="1"/>
  <c r="G8653" i="140"/>
  <c r="G9603" i="140" s="1"/>
  <c r="E8654" i="140"/>
  <c r="E9604" i="140" s="1"/>
  <c r="F8654" i="140"/>
  <c r="F9604" i="140" s="1"/>
  <c r="G8654" i="140"/>
  <c r="G9604" i="140" s="1"/>
  <c r="E8655" i="140"/>
  <c r="E9605" i="140" s="1"/>
  <c r="F8655" i="140"/>
  <c r="F9605" i="140" s="1"/>
  <c r="G8655" i="140"/>
  <c r="G9605" i="140" s="1"/>
  <c r="E8656" i="140"/>
  <c r="E9606" i="140" s="1"/>
  <c r="F8656" i="140"/>
  <c r="F9606" i="140" s="1"/>
  <c r="G8656" i="140"/>
  <c r="E8657" i="140"/>
  <c r="E9607" i="140" s="1"/>
  <c r="F8657" i="140"/>
  <c r="G8657" i="140"/>
  <c r="G9607" i="140" s="1"/>
  <c r="E8658" i="140"/>
  <c r="E9608" i="140" s="1"/>
  <c r="F8658" i="140"/>
  <c r="F9608" i="140" s="1"/>
  <c r="G8658" i="140"/>
  <c r="G9608" i="140" s="1"/>
  <c r="F8659" i="140"/>
  <c r="F9609" i="140" s="1"/>
  <c r="G8659" i="140"/>
  <c r="F8660" i="140"/>
  <c r="F9610" i="140" s="1"/>
  <c r="G8660" i="140"/>
  <c r="G9610" i="140" s="1"/>
  <c r="E8661" i="140"/>
  <c r="E9611" i="140" s="1"/>
  <c r="F8661" i="140"/>
  <c r="F9611" i="140" s="1"/>
  <c r="G8661" i="140"/>
  <c r="G9611" i="140" s="1"/>
  <c r="E8662" i="140"/>
  <c r="E9612" i="140" s="1"/>
  <c r="F8662" i="140"/>
  <c r="G8662" i="140"/>
  <c r="G9612" i="140" s="1"/>
  <c r="E8663" i="140"/>
  <c r="E9613" i="140" s="1"/>
  <c r="F8663" i="140"/>
  <c r="F9613" i="140" s="1"/>
  <c r="G8663" i="140"/>
  <c r="G9613" i="140" s="1"/>
  <c r="E8664" i="140"/>
  <c r="E9614" i="140" s="1"/>
  <c r="F8664" i="140"/>
  <c r="F9614" i="140" s="1"/>
  <c r="G8664" i="140"/>
  <c r="G9614" i="140" s="1"/>
  <c r="E8665" i="140"/>
  <c r="E9615" i="140" s="1"/>
  <c r="F8665" i="140"/>
  <c r="G8665" i="140"/>
  <c r="G9615" i="140" s="1"/>
  <c r="E8666" i="140"/>
  <c r="E9616" i="140" s="1"/>
  <c r="F8666" i="140"/>
  <c r="G8666" i="140"/>
  <c r="G9616" i="140" s="1"/>
  <c r="E8667" i="140"/>
  <c r="E9617" i="140" s="1"/>
  <c r="F8667" i="140"/>
  <c r="G8667" i="140"/>
  <c r="G9617" i="140" s="1"/>
  <c r="E8668" i="140"/>
  <c r="E9618" i="140" s="1"/>
  <c r="F8668" i="140"/>
  <c r="G8668" i="140"/>
  <c r="G9618" i="140" s="1"/>
  <c r="E8669" i="140"/>
  <c r="E9619" i="140" s="1"/>
  <c r="F8669" i="140"/>
  <c r="G8669" i="140"/>
  <c r="G9619" i="140" s="1"/>
  <c r="E8670" i="140"/>
  <c r="E9620" i="140" s="1"/>
  <c r="F8670" i="140"/>
  <c r="G8670" i="140"/>
  <c r="G9620" i="140" s="1"/>
  <c r="E8671" i="140"/>
  <c r="E9621" i="140" s="1"/>
  <c r="F8671" i="140"/>
  <c r="G8671" i="140"/>
  <c r="G9621" i="140" s="1"/>
  <c r="E8672" i="140"/>
  <c r="E9622" i="140" s="1"/>
  <c r="F8672" i="140"/>
  <c r="F9622" i="140" s="1"/>
  <c r="G8672" i="140"/>
  <c r="G9622" i="140" s="1"/>
  <c r="E8673" i="140"/>
  <c r="E9623" i="140" s="1"/>
  <c r="F8673" i="140"/>
  <c r="F9623" i="140" s="1"/>
  <c r="G8673" i="140"/>
  <c r="E8674" i="140"/>
  <c r="E9624" i="140" s="1"/>
  <c r="F8674" i="140"/>
  <c r="F9624" i="140" s="1"/>
  <c r="G8674" i="140"/>
  <c r="G9624" i="140" s="1"/>
  <c r="F8675" i="140"/>
  <c r="G8675" i="140"/>
  <c r="G9625" i="140" s="1"/>
  <c r="E8676" i="140"/>
  <c r="E9626" i="140" s="1"/>
  <c r="F8676" i="140"/>
  <c r="F9626" i="140" s="1"/>
  <c r="G8676" i="140"/>
  <c r="G9626" i="140" s="1"/>
  <c r="E8677" i="140"/>
  <c r="E9627" i="140" s="1"/>
  <c r="F8677" i="140"/>
  <c r="G8677" i="140"/>
  <c r="G9627" i="140" s="1"/>
  <c r="E8678" i="140"/>
  <c r="E9628" i="140" s="1"/>
  <c r="F8678" i="140"/>
  <c r="F9628" i="140" s="1"/>
  <c r="G8678" i="140"/>
  <c r="G9628" i="140" s="1"/>
  <c r="E8679" i="140"/>
  <c r="E9629" i="140" s="1"/>
  <c r="F8679" i="140"/>
  <c r="F9629" i="140" s="1"/>
  <c r="G8679" i="140"/>
  <c r="G9629" i="140" s="1"/>
  <c r="E8680" i="140"/>
  <c r="E9630" i="140" s="1"/>
  <c r="F8680" i="140"/>
  <c r="G8680" i="140"/>
  <c r="G9630" i="140" s="1"/>
  <c r="E8681" i="140"/>
  <c r="E9631" i="140" s="1"/>
  <c r="F8681" i="140"/>
  <c r="F9631" i="140" s="1"/>
  <c r="G8681" i="140"/>
  <c r="G9631" i="140" s="1"/>
  <c r="E8682" i="140"/>
  <c r="E9632" i="140" s="1"/>
  <c r="F8682" i="140"/>
  <c r="G8682" i="140"/>
  <c r="G9632" i="140" s="1"/>
  <c r="E8683" i="140"/>
  <c r="E9633" i="140" s="1"/>
  <c r="F8683" i="140"/>
  <c r="F9633" i="140" s="1"/>
  <c r="G8683" i="140"/>
  <c r="G9633" i="140" s="1"/>
  <c r="E8684" i="140"/>
  <c r="E9634" i="140" s="1"/>
  <c r="F8684" i="140"/>
  <c r="G8684" i="140"/>
  <c r="G9634" i="140" s="1"/>
  <c r="F8685" i="140"/>
  <c r="F9635" i="140" s="1"/>
  <c r="G8685" i="140"/>
  <c r="G9635" i="140" s="1"/>
  <c r="J8685" i="140"/>
  <c r="E8686" i="140"/>
  <c r="E9636" i="140" s="1"/>
  <c r="F8686" i="140"/>
  <c r="F9636" i="140" s="1"/>
  <c r="G8686" i="140"/>
  <c r="G9636" i="140" s="1"/>
  <c r="E8687" i="140"/>
  <c r="E9637" i="140" s="1"/>
  <c r="F8687" i="140"/>
  <c r="F9637" i="140" s="1"/>
  <c r="G8687" i="140"/>
  <c r="G9637" i="140" s="1"/>
  <c r="J8687" i="140"/>
  <c r="E8688" i="140"/>
  <c r="E9638" i="140" s="1"/>
  <c r="F8688" i="140"/>
  <c r="F9638" i="140" s="1"/>
  <c r="G8688" i="140"/>
  <c r="G9638" i="140" s="1"/>
  <c r="E8689" i="140"/>
  <c r="E9639" i="140" s="1"/>
  <c r="F8689" i="140"/>
  <c r="F9639" i="140" s="1"/>
  <c r="G8689" i="140"/>
  <c r="G9639" i="140" s="1"/>
  <c r="E8690" i="140"/>
  <c r="E9640" i="140" s="1"/>
  <c r="F8690" i="140"/>
  <c r="G8690" i="140"/>
  <c r="G9640" i="140" s="1"/>
  <c r="E8691" i="140"/>
  <c r="E9641" i="140" s="1"/>
  <c r="F8691" i="140"/>
  <c r="F9641" i="140" s="1"/>
  <c r="G8691" i="140"/>
  <c r="E8692" i="140"/>
  <c r="E9642" i="140" s="1"/>
  <c r="F8692" i="140"/>
  <c r="F9642" i="140" s="1"/>
  <c r="G8692" i="140"/>
  <c r="E8693" i="140"/>
  <c r="E9643" i="140" s="1"/>
  <c r="F8693" i="140"/>
  <c r="G8693" i="140"/>
  <c r="G9643" i="140" s="1"/>
  <c r="E8694" i="140"/>
  <c r="E9644" i="140" s="1"/>
  <c r="F8694" i="140"/>
  <c r="G8694" i="140"/>
  <c r="G9644" i="140" s="1"/>
  <c r="E8695" i="140"/>
  <c r="E9645" i="140" s="1"/>
  <c r="F8695" i="140"/>
  <c r="G8695" i="140"/>
  <c r="G9645" i="140" s="1"/>
  <c r="E8696" i="140"/>
  <c r="E9646" i="140" s="1"/>
  <c r="F8696" i="140"/>
  <c r="G8696" i="140"/>
  <c r="G9646" i="140" s="1"/>
  <c r="E8697" i="140"/>
  <c r="E9647" i="140" s="1"/>
  <c r="F8697" i="140"/>
  <c r="G8697" i="140"/>
  <c r="G9647" i="140" s="1"/>
  <c r="E8698" i="140"/>
  <c r="E9648" i="140" s="1"/>
  <c r="F8698" i="140"/>
  <c r="F9648" i="140" s="1"/>
  <c r="G8698" i="140"/>
  <c r="G9648" i="140" s="1"/>
  <c r="E8699" i="140"/>
  <c r="E9649" i="140" s="1"/>
  <c r="F8699" i="140"/>
  <c r="G8699" i="140"/>
  <c r="G9649" i="140" s="1"/>
  <c r="E8700" i="140"/>
  <c r="E9650" i="140" s="1"/>
  <c r="F8700" i="140"/>
  <c r="F9650" i="140" s="1"/>
  <c r="G8700" i="140"/>
  <c r="G9650" i="140" s="1"/>
  <c r="E8701" i="140"/>
  <c r="E9651" i="140" s="1"/>
  <c r="F8701" i="140"/>
  <c r="G8701" i="140"/>
  <c r="G9651" i="140" s="1"/>
  <c r="E8702" i="140"/>
  <c r="E9652" i="140" s="1"/>
  <c r="F8702" i="140"/>
  <c r="G8702" i="140"/>
  <c r="G9652" i="140" s="1"/>
  <c r="E8703" i="140"/>
  <c r="E9653" i="140" s="1"/>
  <c r="F8703" i="140"/>
  <c r="G8703" i="140"/>
  <c r="G9653" i="140" s="1"/>
  <c r="F8704" i="140"/>
  <c r="F9654" i="140" s="1"/>
  <c r="G8704" i="140"/>
  <c r="G9654" i="140" s="1"/>
  <c r="E8705" i="140"/>
  <c r="E9655" i="140" s="1"/>
  <c r="F8705" i="140"/>
  <c r="F9655" i="140" s="1"/>
  <c r="G8705" i="140"/>
  <c r="E8706" i="140"/>
  <c r="E9656" i="140" s="1"/>
  <c r="F8706" i="140"/>
  <c r="G8706" i="140"/>
  <c r="G9656" i="140" s="1"/>
  <c r="E8707" i="140"/>
  <c r="E9657" i="140" s="1"/>
  <c r="F8707" i="140"/>
  <c r="F9657" i="140" s="1"/>
  <c r="G8707" i="140"/>
  <c r="G9657" i="140" s="1"/>
  <c r="E8708" i="140"/>
  <c r="E9658" i="140" s="1"/>
  <c r="F8708" i="140"/>
  <c r="G8708" i="140"/>
  <c r="G9658" i="140" s="1"/>
  <c r="E8709" i="140"/>
  <c r="E9659" i="140" s="1"/>
  <c r="F8709" i="140"/>
  <c r="F9659" i="140" s="1"/>
  <c r="G8709" i="140"/>
  <c r="G9659" i="140" s="1"/>
  <c r="E8710" i="140"/>
  <c r="E9660" i="140" s="1"/>
  <c r="F8710" i="140"/>
  <c r="G8710" i="140"/>
  <c r="G9660" i="140" s="1"/>
  <c r="E8711" i="140"/>
  <c r="E9661" i="140" s="1"/>
  <c r="F8711" i="140"/>
  <c r="F9661" i="140" s="1"/>
  <c r="G8711" i="140"/>
  <c r="E8712" i="140"/>
  <c r="E9662" i="140" s="1"/>
  <c r="F8712" i="140"/>
  <c r="F9662" i="140" s="1"/>
  <c r="G8712" i="140"/>
  <c r="E8713" i="140"/>
  <c r="E9663" i="140" s="1"/>
  <c r="F8713" i="140"/>
  <c r="F9663" i="140" s="1"/>
  <c r="G8713" i="140"/>
  <c r="E8714" i="140"/>
  <c r="E9664" i="140" s="1"/>
  <c r="F8714" i="140"/>
  <c r="F9664" i="140" s="1"/>
  <c r="G8714" i="140"/>
  <c r="G9664" i="140" s="1"/>
  <c r="F8715" i="140"/>
  <c r="G8715" i="140"/>
  <c r="G9665" i="140" s="1"/>
  <c r="E8716" i="140"/>
  <c r="E9666" i="140" s="1"/>
  <c r="F8716" i="140"/>
  <c r="F9666" i="140" s="1"/>
  <c r="G8716" i="140"/>
  <c r="G9666" i="140" s="1"/>
  <c r="E8717" i="140"/>
  <c r="E9667" i="140" s="1"/>
  <c r="F8717" i="140"/>
  <c r="G8717" i="140"/>
  <c r="G9667" i="140" s="1"/>
  <c r="E8718" i="140"/>
  <c r="E9668" i="140" s="1"/>
  <c r="F8718" i="140"/>
  <c r="F9668" i="140" s="1"/>
  <c r="G8718" i="140"/>
  <c r="G9668" i="140" s="1"/>
  <c r="E8719" i="140"/>
  <c r="E9669" i="140" s="1"/>
  <c r="F8719" i="140"/>
  <c r="F9669" i="140" s="1"/>
  <c r="G8719" i="140"/>
  <c r="G9669" i="140" s="1"/>
  <c r="E8720" i="140"/>
  <c r="E9670" i="140" s="1"/>
  <c r="F8720" i="140"/>
  <c r="F9670" i="140" s="1"/>
  <c r="G8720" i="140"/>
  <c r="G9670" i="140" s="1"/>
  <c r="F8721" i="140"/>
  <c r="G8721" i="140"/>
  <c r="G9671" i="140" s="1"/>
  <c r="F8722" i="140"/>
  <c r="F9672" i="140" s="1"/>
  <c r="G8722" i="140"/>
  <c r="E8723" i="140"/>
  <c r="E9673" i="140" s="1"/>
  <c r="F8723" i="140"/>
  <c r="F9673" i="140" s="1"/>
  <c r="G8723" i="140"/>
  <c r="G9673" i="140" s="1"/>
  <c r="E8724" i="140"/>
  <c r="E9674" i="140" s="1"/>
  <c r="F8724" i="140"/>
  <c r="F9674" i="140" s="1"/>
  <c r="G8724" i="140"/>
  <c r="G9674" i="140" s="1"/>
  <c r="E8725" i="140"/>
  <c r="E9675" i="140" s="1"/>
  <c r="F8725" i="140"/>
  <c r="G8725" i="140"/>
  <c r="G9675" i="140" s="1"/>
  <c r="E8726" i="140"/>
  <c r="E9676" i="140" s="1"/>
  <c r="F8726" i="140"/>
  <c r="F9676" i="140" s="1"/>
  <c r="G8726" i="140"/>
  <c r="G9676" i="140" s="1"/>
  <c r="E8727" i="140"/>
  <c r="E9677" i="140" s="1"/>
  <c r="F8727" i="140"/>
  <c r="G8727" i="140"/>
  <c r="G9677" i="140" s="1"/>
  <c r="E8728" i="140"/>
  <c r="E9678" i="140" s="1"/>
  <c r="F8728" i="140"/>
  <c r="F9678" i="140" s="1"/>
  <c r="G8728" i="140"/>
  <c r="G9678" i="140" s="1"/>
  <c r="E8729" i="140"/>
  <c r="E9679" i="140" s="1"/>
  <c r="F8729" i="140"/>
  <c r="G8729" i="140"/>
  <c r="G9679" i="140" s="1"/>
  <c r="F8730" i="140"/>
  <c r="F9680" i="140" s="1"/>
  <c r="G8730" i="140"/>
  <c r="E8731" i="140"/>
  <c r="E9681" i="140" s="1"/>
  <c r="F8731" i="140"/>
  <c r="F9681" i="140" s="1"/>
  <c r="G8731" i="140"/>
  <c r="G9681" i="140" s="1"/>
  <c r="E8732" i="140"/>
  <c r="E9682" i="140" s="1"/>
  <c r="F8732" i="140"/>
  <c r="F9682" i="140" s="1"/>
  <c r="G8732" i="140"/>
  <c r="G9682" i="140" s="1"/>
  <c r="E8733" i="140"/>
  <c r="E9683" i="140" s="1"/>
  <c r="F8733" i="140"/>
  <c r="F9683" i="140" s="1"/>
  <c r="G8733" i="140"/>
  <c r="G9683" i="140" s="1"/>
  <c r="E8734" i="140"/>
  <c r="E9684" i="140" s="1"/>
  <c r="F8734" i="140"/>
  <c r="F9684" i="140" s="1"/>
  <c r="G8734" i="140"/>
  <c r="G9684" i="140" s="1"/>
  <c r="E8735" i="140"/>
  <c r="E9685" i="140" s="1"/>
  <c r="F8735" i="140"/>
  <c r="F9685" i="140" s="1"/>
  <c r="G8735" i="140"/>
  <c r="G9685" i="140" s="1"/>
  <c r="E8736" i="140"/>
  <c r="E9686" i="140" s="1"/>
  <c r="F8736" i="140"/>
  <c r="G8736" i="140"/>
  <c r="G9686" i="140" s="1"/>
  <c r="E8737" i="140"/>
  <c r="E9687" i="140" s="1"/>
  <c r="F8737" i="140"/>
  <c r="F9687" i="140" s="1"/>
  <c r="G8737" i="140"/>
  <c r="G9687" i="140" s="1"/>
  <c r="E8738" i="140"/>
  <c r="E9688" i="140" s="1"/>
  <c r="F8738" i="140"/>
  <c r="G8738" i="140"/>
  <c r="G9688" i="140" s="1"/>
  <c r="E8739" i="140"/>
  <c r="E9689" i="140" s="1"/>
  <c r="F8739" i="140"/>
  <c r="F9689" i="140" s="1"/>
  <c r="G8739" i="140"/>
  <c r="G9689" i="140" s="1"/>
  <c r="E8740" i="140"/>
  <c r="E9690" i="140" s="1"/>
  <c r="F8740" i="140"/>
  <c r="F9690" i="140" s="1"/>
  <c r="G8740" i="140"/>
  <c r="G9690" i="140" s="1"/>
  <c r="E8741" i="140"/>
  <c r="E9691" i="140" s="1"/>
  <c r="F8741" i="140"/>
  <c r="F9691" i="140" s="1"/>
  <c r="G8741" i="140"/>
  <c r="G9691" i="140" s="1"/>
  <c r="E8742" i="140"/>
  <c r="E9692" i="140" s="1"/>
  <c r="F8742" i="140"/>
  <c r="F9692" i="140" s="1"/>
  <c r="G8742" i="140"/>
  <c r="G9692" i="140" s="1"/>
  <c r="E8743" i="140"/>
  <c r="E9693" i="140" s="1"/>
  <c r="F8743" i="140"/>
  <c r="G8743" i="140"/>
  <c r="G9693" i="140" s="1"/>
  <c r="E8744" i="140"/>
  <c r="E9694" i="140" s="1"/>
  <c r="F8744" i="140"/>
  <c r="F9694" i="140" s="1"/>
  <c r="G8744" i="140"/>
  <c r="G9694" i="140" s="1"/>
  <c r="E8745" i="140"/>
  <c r="E9695" i="140" s="1"/>
  <c r="F8745" i="140"/>
  <c r="G8745" i="140"/>
  <c r="G9695" i="140" s="1"/>
  <c r="E8746" i="140"/>
  <c r="E9696" i="140" s="1"/>
  <c r="F8746" i="140"/>
  <c r="F9696" i="140" s="1"/>
  <c r="G8746" i="140"/>
  <c r="G9696" i="140" s="1"/>
  <c r="E8747" i="140"/>
  <c r="E9697" i="140" s="1"/>
  <c r="F8747" i="140"/>
  <c r="G8747" i="140"/>
  <c r="G9697" i="140" s="1"/>
  <c r="F8748" i="140"/>
  <c r="G8748" i="140"/>
  <c r="G9698" i="140" s="1"/>
  <c r="E8749" i="140"/>
  <c r="E9699" i="140" s="1"/>
  <c r="F8749" i="140"/>
  <c r="F9699" i="140" s="1"/>
  <c r="G8749" i="140"/>
  <c r="E8750" i="140"/>
  <c r="E9700" i="140" s="1"/>
  <c r="F8750" i="140"/>
  <c r="G8750" i="140"/>
  <c r="G9700" i="140" s="1"/>
  <c r="E8751" i="140"/>
  <c r="E9701" i="140" s="1"/>
  <c r="F8751" i="140"/>
  <c r="F9701" i="140" s="1"/>
  <c r="G8751" i="140"/>
  <c r="E8752" i="140"/>
  <c r="E9702" i="140" s="1"/>
  <c r="F8752" i="140"/>
  <c r="G8752" i="140"/>
  <c r="G9702" i="140" s="1"/>
  <c r="E8753" i="140"/>
  <c r="E9703" i="140" s="1"/>
  <c r="F8753" i="140"/>
  <c r="G8753" i="140"/>
  <c r="G9703" i="140" s="1"/>
  <c r="E8754" i="140"/>
  <c r="E9704" i="140" s="1"/>
  <c r="F8754" i="140"/>
  <c r="G8754" i="140"/>
  <c r="G9704" i="140" s="1"/>
  <c r="E8755" i="140"/>
  <c r="E9705" i="140" s="1"/>
  <c r="F8755" i="140"/>
  <c r="F9705" i="140" s="1"/>
  <c r="G8755" i="140"/>
  <c r="E8756" i="140"/>
  <c r="E9706" i="140" s="1"/>
  <c r="F8756" i="140"/>
  <c r="G8756" i="140"/>
  <c r="G9706" i="140" s="1"/>
  <c r="E8757" i="140"/>
  <c r="E9707" i="140" s="1"/>
  <c r="F8757" i="140"/>
  <c r="F9707" i="140" s="1"/>
  <c r="G8757" i="140"/>
  <c r="G9707" i="140" s="1"/>
  <c r="E8758" i="140"/>
  <c r="E9708" i="140" s="1"/>
  <c r="F8758" i="140"/>
  <c r="G8758" i="140"/>
  <c r="G9708" i="140" s="1"/>
  <c r="E8759" i="140"/>
  <c r="E9709" i="140" s="1"/>
  <c r="F8759" i="140"/>
  <c r="F9709" i="140" s="1"/>
  <c r="G8759" i="140"/>
  <c r="G9709" i="140" s="1"/>
  <c r="E8760" i="140"/>
  <c r="E9710" i="140" s="1"/>
  <c r="F8760" i="140"/>
  <c r="G8760" i="140"/>
  <c r="G9710" i="140" s="1"/>
  <c r="E8761" i="140"/>
  <c r="E9711" i="140" s="1"/>
  <c r="F8761" i="140"/>
  <c r="F9711" i="140" s="1"/>
  <c r="G8761" i="140"/>
  <c r="G9711" i="140" s="1"/>
  <c r="F8762" i="140"/>
  <c r="F9712" i="140" s="1"/>
  <c r="G8762" i="140"/>
  <c r="G9712" i="140" s="1"/>
  <c r="E8763" i="140"/>
  <c r="E9713" i="140" s="1"/>
  <c r="F8763" i="140"/>
  <c r="F9713" i="140" s="1"/>
  <c r="G8763" i="140"/>
  <c r="G9713" i="140" s="1"/>
  <c r="E8764" i="140"/>
  <c r="E9714" i="140" s="1"/>
  <c r="F8764" i="140"/>
  <c r="F9714" i="140" s="1"/>
  <c r="G8764" i="140"/>
  <c r="G9714" i="140" s="1"/>
  <c r="J8764" i="140"/>
  <c r="E8765" i="140"/>
  <c r="E9715" i="140" s="1"/>
  <c r="F8765" i="140"/>
  <c r="F9715" i="140" s="1"/>
  <c r="G8765" i="140"/>
  <c r="G9715" i="140" s="1"/>
  <c r="E8766" i="140"/>
  <c r="E9716" i="140" s="1"/>
  <c r="F8766" i="140"/>
  <c r="F9716" i="140" s="1"/>
  <c r="G8766" i="140"/>
  <c r="G9716" i="140" s="1"/>
  <c r="E8767" i="140"/>
  <c r="E9717" i="140" s="1"/>
  <c r="F8767" i="140"/>
  <c r="F9717" i="140" s="1"/>
  <c r="G8767" i="140"/>
  <c r="G9717" i="140" s="1"/>
  <c r="E8768" i="140"/>
  <c r="E9718" i="140" s="1"/>
  <c r="F8768" i="140"/>
  <c r="F9718" i="140" s="1"/>
  <c r="G8768" i="140"/>
  <c r="G9718" i="140" s="1"/>
  <c r="E8769" i="140"/>
  <c r="E9719" i="140" s="1"/>
  <c r="F8769" i="140"/>
  <c r="F9719" i="140" s="1"/>
  <c r="G8769" i="140"/>
  <c r="G9719" i="140" s="1"/>
  <c r="E8770" i="140"/>
  <c r="E9720" i="140" s="1"/>
  <c r="F8770" i="140"/>
  <c r="F9720" i="140" s="1"/>
  <c r="G8770" i="140"/>
  <c r="G9720" i="140" s="1"/>
  <c r="E8771" i="140"/>
  <c r="E9721" i="140" s="1"/>
  <c r="F8771" i="140"/>
  <c r="F9721" i="140" s="1"/>
  <c r="G8771" i="140"/>
  <c r="G9721" i="140" s="1"/>
  <c r="E8772" i="140"/>
  <c r="E9722" i="140" s="1"/>
  <c r="F8772" i="140"/>
  <c r="F9722" i="140" s="1"/>
  <c r="G8772" i="140"/>
  <c r="G9722" i="140" s="1"/>
  <c r="E8773" i="140"/>
  <c r="E9723" i="140" s="1"/>
  <c r="F8773" i="140"/>
  <c r="F9723" i="140" s="1"/>
  <c r="G8773" i="140"/>
  <c r="G9723" i="140" s="1"/>
  <c r="E8774" i="140"/>
  <c r="E9724" i="140" s="1"/>
  <c r="F8774" i="140"/>
  <c r="G8774" i="140"/>
  <c r="G9724" i="140" s="1"/>
  <c r="F8775" i="140"/>
  <c r="F9725" i="140" s="1"/>
  <c r="G8775" i="140"/>
  <c r="G9725" i="140" s="1"/>
  <c r="E8776" i="140"/>
  <c r="E9726" i="140" s="1"/>
  <c r="F8776" i="140"/>
  <c r="F9726" i="140" s="1"/>
  <c r="G8776" i="140"/>
  <c r="G9726" i="140" s="1"/>
  <c r="E8777" i="140"/>
  <c r="E9727" i="140" s="1"/>
  <c r="F8777" i="140"/>
  <c r="G8777" i="140"/>
  <c r="G9727" i="140" s="1"/>
  <c r="E8778" i="140"/>
  <c r="E9728" i="140" s="1"/>
  <c r="F8778" i="140"/>
  <c r="F9728" i="140" s="1"/>
  <c r="G8778" i="140"/>
  <c r="G9728" i="140" s="1"/>
  <c r="E8779" i="140"/>
  <c r="E9729" i="140" s="1"/>
  <c r="F8779" i="140"/>
  <c r="F9729" i="140" s="1"/>
  <c r="G8779" i="140"/>
  <c r="G9729" i="140" s="1"/>
  <c r="E8780" i="140"/>
  <c r="E9730" i="140" s="1"/>
  <c r="F8780" i="140"/>
  <c r="G8780" i="140"/>
  <c r="G9730" i="140" s="1"/>
  <c r="E8781" i="140"/>
  <c r="E9731" i="140" s="1"/>
  <c r="F8781" i="140"/>
  <c r="F9731" i="140" s="1"/>
  <c r="G8781" i="140"/>
  <c r="E8782" i="140"/>
  <c r="E9732" i="140" s="1"/>
  <c r="F8782" i="140"/>
  <c r="F9732" i="140" s="1"/>
  <c r="G8782" i="140"/>
  <c r="E8783" i="140"/>
  <c r="E9733" i="140" s="1"/>
  <c r="F8783" i="140"/>
  <c r="F9733" i="140" s="1"/>
  <c r="G8783" i="140"/>
  <c r="G9733" i="140" s="1"/>
  <c r="E8784" i="140"/>
  <c r="E9734" i="140" s="1"/>
  <c r="F8784" i="140"/>
  <c r="G8784" i="140"/>
  <c r="G9734" i="140" s="1"/>
  <c r="E8785" i="140"/>
  <c r="E9735" i="140" s="1"/>
  <c r="F8785" i="140"/>
  <c r="F9735" i="140" s="1"/>
  <c r="G8785" i="140"/>
  <c r="G9735" i="140" s="1"/>
  <c r="E8786" i="140"/>
  <c r="E9736" i="140" s="1"/>
  <c r="F8786" i="140"/>
  <c r="F9736" i="140" s="1"/>
  <c r="G8786" i="140"/>
  <c r="G9736" i="140" s="1"/>
  <c r="E8787" i="140"/>
  <c r="E9737" i="140" s="1"/>
  <c r="F8787" i="140"/>
  <c r="F9737" i="140" s="1"/>
  <c r="G8787" i="140"/>
  <c r="G9737" i="140" s="1"/>
  <c r="F8788" i="140"/>
  <c r="F9738" i="140" s="1"/>
  <c r="G8788" i="140"/>
  <c r="E8789" i="140"/>
  <c r="E9739" i="140" s="1"/>
  <c r="F8789" i="140"/>
  <c r="G8789" i="140"/>
  <c r="G9739" i="140" s="1"/>
  <c r="E8790" i="140"/>
  <c r="E9740" i="140" s="1"/>
  <c r="F8790" i="140"/>
  <c r="F9740" i="140" s="1"/>
  <c r="G8790" i="140"/>
  <c r="G9740" i="140" s="1"/>
  <c r="E8791" i="140"/>
  <c r="E9741" i="140" s="1"/>
  <c r="F8791" i="140"/>
  <c r="F9741" i="140" s="1"/>
  <c r="G8791" i="140"/>
  <c r="E8792" i="140"/>
  <c r="E9742" i="140" s="1"/>
  <c r="F8792" i="140"/>
  <c r="G8792" i="140"/>
  <c r="G9742" i="140" s="1"/>
  <c r="E8793" i="140"/>
  <c r="E9743" i="140" s="1"/>
  <c r="F8793" i="140"/>
  <c r="F9743" i="140" s="1"/>
  <c r="G8793" i="140"/>
  <c r="E8794" i="140"/>
  <c r="E9744" i="140" s="1"/>
  <c r="F8794" i="140"/>
  <c r="F9744" i="140" s="1"/>
  <c r="G8794" i="140"/>
  <c r="E8795" i="140"/>
  <c r="E9745" i="140" s="1"/>
  <c r="F8795" i="140"/>
  <c r="G8795" i="140"/>
  <c r="G9745" i="140" s="1"/>
  <c r="E8796" i="140"/>
  <c r="E9746" i="140" s="1"/>
  <c r="F8796" i="140"/>
  <c r="F9746" i="140" s="1"/>
  <c r="G8796" i="140"/>
  <c r="G9746" i="140" s="1"/>
  <c r="E8797" i="140"/>
  <c r="E9747" i="140" s="1"/>
  <c r="F8797" i="140"/>
  <c r="F9747" i="140" s="1"/>
  <c r="G8797" i="140"/>
  <c r="G9747" i="140" s="1"/>
  <c r="E8798" i="140"/>
  <c r="E9748" i="140" s="1"/>
  <c r="F8798" i="140"/>
  <c r="F9748" i="140" s="1"/>
  <c r="G8798" i="140"/>
  <c r="G9748" i="140" s="1"/>
  <c r="E8799" i="140"/>
  <c r="E9749" i="140" s="1"/>
  <c r="F8799" i="140"/>
  <c r="F9749" i="140" s="1"/>
  <c r="G8799" i="140"/>
  <c r="G9749" i="140" s="1"/>
  <c r="E8800" i="140"/>
  <c r="E9750" i="140" s="1"/>
  <c r="F8800" i="140"/>
  <c r="F9750" i="140" s="1"/>
  <c r="G8800" i="140"/>
  <c r="E8801" i="140"/>
  <c r="E9751" i="140" s="1"/>
  <c r="F8801" i="140"/>
  <c r="F9751" i="140" s="1"/>
  <c r="G8801" i="140"/>
  <c r="G9751" i="140" s="1"/>
  <c r="E8802" i="140"/>
  <c r="E9752" i="140" s="1"/>
  <c r="F8802" i="140"/>
  <c r="G8802" i="140"/>
  <c r="G9752" i="140" s="1"/>
  <c r="E8803" i="140"/>
  <c r="E9753" i="140" s="1"/>
  <c r="F8803" i="140"/>
  <c r="F9753" i="140" s="1"/>
  <c r="G8803" i="140"/>
  <c r="E8804" i="140"/>
  <c r="E9754" i="140" s="1"/>
  <c r="F8804" i="140"/>
  <c r="G8804" i="140"/>
  <c r="G9754" i="140" s="1"/>
  <c r="F8805" i="140"/>
  <c r="F9755" i="140" s="1"/>
  <c r="G8805" i="140"/>
  <c r="G9755" i="140" s="1"/>
  <c r="E8806" i="140"/>
  <c r="E9756" i="140" s="1"/>
  <c r="F8806" i="140"/>
  <c r="F9756" i="140" s="1"/>
  <c r="G8806" i="140"/>
  <c r="E8807" i="140"/>
  <c r="E9757" i="140" s="1"/>
  <c r="F8807" i="140"/>
  <c r="F9757" i="140" s="1"/>
  <c r="G8807" i="140"/>
  <c r="G9757" i="140" s="1"/>
  <c r="E8808" i="140"/>
  <c r="E9758" i="140" s="1"/>
  <c r="F8808" i="140"/>
  <c r="G8808" i="140"/>
  <c r="G9758" i="140" s="1"/>
  <c r="E8809" i="140"/>
  <c r="E9759" i="140" s="1"/>
  <c r="F8809" i="140"/>
  <c r="F9759" i="140" s="1"/>
  <c r="G8809" i="140"/>
  <c r="G9759" i="140" s="1"/>
  <c r="E8810" i="140"/>
  <c r="E9760" i="140" s="1"/>
  <c r="F8810" i="140"/>
  <c r="F9760" i="140" s="1"/>
  <c r="G8810" i="140"/>
  <c r="G9760" i="140" s="1"/>
  <c r="E8811" i="140"/>
  <c r="E9761" i="140" s="1"/>
  <c r="F8811" i="140"/>
  <c r="F9761" i="140" s="1"/>
  <c r="G8811" i="140"/>
  <c r="G9761" i="140" s="1"/>
  <c r="E8812" i="140"/>
  <c r="E9762" i="140" s="1"/>
  <c r="F8812" i="140"/>
  <c r="G8812" i="140"/>
  <c r="G9762" i="140" s="1"/>
  <c r="E8813" i="140"/>
  <c r="E9763" i="140" s="1"/>
  <c r="F8813" i="140"/>
  <c r="F9763" i="140" s="1"/>
  <c r="G8813" i="140"/>
  <c r="G9763" i="140" s="1"/>
  <c r="E8814" i="140"/>
  <c r="E9764" i="140" s="1"/>
  <c r="F8814" i="140"/>
  <c r="G8814" i="140"/>
  <c r="G9764" i="140" s="1"/>
  <c r="E8815" i="140"/>
  <c r="E9765" i="140" s="1"/>
  <c r="F8815" i="140"/>
  <c r="F9765" i="140" s="1"/>
  <c r="G8815" i="140"/>
  <c r="G9765" i="140" s="1"/>
  <c r="E8816" i="140"/>
  <c r="E9766" i="140" s="1"/>
  <c r="F8816" i="140"/>
  <c r="G8816" i="140"/>
  <c r="G9766" i="140" s="1"/>
  <c r="E8817" i="140"/>
  <c r="E9767" i="140" s="1"/>
  <c r="F8817" i="140"/>
  <c r="G8817" i="140"/>
  <c r="G9767" i="140" s="1"/>
  <c r="E8818" i="140"/>
  <c r="E9768" i="140" s="1"/>
  <c r="F8818" i="140"/>
  <c r="F9768" i="140" s="1"/>
  <c r="G8818" i="140"/>
  <c r="G9768" i="140" s="1"/>
  <c r="J8818" i="140"/>
  <c r="E8819" i="140"/>
  <c r="E9769" i="140" s="1"/>
  <c r="F8819" i="140"/>
  <c r="G8819" i="140"/>
  <c r="G9769" i="140" s="1"/>
  <c r="E8820" i="140"/>
  <c r="E9770" i="140" s="1"/>
  <c r="F8820" i="140"/>
  <c r="F9770" i="140" s="1"/>
  <c r="G8820" i="140"/>
  <c r="G9770" i="140" s="1"/>
  <c r="E8821" i="140"/>
  <c r="E9771" i="140" s="1"/>
  <c r="F8821" i="140"/>
  <c r="G8821" i="140"/>
  <c r="G9771" i="140" s="1"/>
  <c r="E8822" i="140"/>
  <c r="E9772" i="140" s="1"/>
  <c r="F8822" i="140"/>
  <c r="G8822" i="140"/>
  <c r="G9772" i="140" s="1"/>
  <c r="E8823" i="140"/>
  <c r="E9773" i="140" s="1"/>
  <c r="F8823" i="140"/>
  <c r="G8823" i="140"/>
  <c r="G9773" i="140" s="1"/>
  <c r="F8824" i="140"/>
  <c r="F9774" i="140" s="1"/>
  <c r="G8824" i="140"/>
  <c r="E8825" i="140"/>
  <c r="E9775" i="140" s="1"/>
  <c r="F8825" i="140"/>
  <c r="G8825" i="140"/>
  <c r="G9775" i="140" s="1"/>
  <c r="E8826" i="140"/>
  <c r="E9776" i="140" s="1"/>
  <c r="F8826" i="140"/>
  <c r="F9776" i="140" s="1"/>
  <c r="G8826" i="140"/>
  <c r="E8827" i="140"/>
  <c r="E9777" i="140" s="1"/>
  <c r="F8827" i="140"/>
  <c r="G8827" i="140"/>
  <c r="G9777" i="140" s="1"/>
  <c r="E8828" i="140"/>
  <c r="E9778" i="140" s="1"/>
  <c r="F8828" i="140"/>
  <c r="F9778" i="140" s="1"/>
  <c r="G8828" i="140"/>
  <c r="G9778" i="140" s="1"/>
  <c r="E8829" i="140"/>
  <c r="E9779" i="140" s="1"/>
  <c r="F8829" i="140"/>
  <c r="F9779" i="140" s="1"/>
  <c r="G8829" i="140"/>
  <c r="G9779" i="140" s="1"/>
  <c r="E8830" i="140"/>
  <c r="E9780" i="140" s="1"/>
  <c r="F8830" i="140"/>
  <c r="F9780" i="140" s="1"/>
  <c r="G8830" i="140"/>
  <c r="G9780" i="140" s="1"/>
  <c r="E8831" i="140"/>
  <c r="E9781" i="140" s="1"/>
  <c r="F8831" i="140"/>
  <c r="F9781" i="140" s="1"/>
  <c r="G8831" i="140"/>
  <c r="E8832" i="140"/>
  <c r="E9782" i="140" s="1"/>
  <c r="F8832" i="140"/>
  <c r="F9782" i="140" s="1"/>
  <c r="G8832" i="140"/>
  <c r="G9782" i="140" s="1"/>
  <c r="E8833" i="140"/>
  <c r="E9783" i="140" s="1"/>
  <c r="F8833" i="140"/>
  <c r="G8833" i="140"/>
  <c r="G9783" i="140" s="1"/>
  <c r="E8834" i="140"/>
  <c r="E9784" i="140" s="1"/>
  <c r="F8834" i="140"/>
  <c r="F9784" i="140" s="1"/>
  <c r="G8834" i="140"/>
  <c r="G9784" i="140" s="1"/>
  <c r="E8835" i="140"/>
  <c r="E9785" i="140" s="1"/>
  <c r="F8835" i="140"/>
  <c r="G8835" i="140"/>
  <c r="G9785" i="140" s="1"/>
  <c r="E8836" i="140"/>
  <c r="E9786" i="140" s="1"/>
  <c r="F8836" i="140"/>
  <c r="F9786" i="140" s="1"/>
  <c r="G8836" i="140"/>
  <c r="G9786" i="140" s="1"/>
  <c r="F8837" i="140"/>
  <c r="F9787" i="140" s="1"/>
  <c r="G8837" i="140"/>
  <c r="G9787" i="140" s="1"/>
  <c r="J8837" i="140"/>
  <c r="E8838" i="140"/>
  <c r="E9788" i="140" s="1"/>
  <c r="F8838" i="140"/>
  <c r="F9788" i="140" s="1"/>
  <c r="G8838" i="140"/>
  <c r="E8839" i="140"/>
  <c r="E9789" i="140" s="1"/>
  <c r="F8839" i="140"/>
  <c r="F9789" i="140" s="1"/>
  <c r="G8839" i="140"/>
  <c r="G9789" i="140" s="1"/>
  <c r="E8840" i="140"/>
  <c r="E9790" i="140" s="1"/>
  <c r="F8840" i="140"/>
  <c r="G8840" i="140"/>
  <c r="G9790" i="140" s="1"/>
  <c r="E8841" i="140"/>
  <c r="E9791" i="140" s="1"/>
  <c r="F8841" i="140"/>
  <c r="F9791" i="140" s="1"/>
  <c r="G8841" i="140"/>
  <c r="G9791" i="140" s="1"/>
  <c r="E8842" i="140"/>
  <c r="E9792" i="140" s="1"/>
  <c r="F8842" i="140"/>
  <c r="G8842" i="140"/>
  <c r="G9792" i="140" s="1"/>
  <c r="E8843" i="140"/>
  <c r="E9793" i="140" s="1"/>
  <c r="F8843" i="140"/>
  <c r="F9793" i="140" s="1"/>
  <c r="G8843" i="140"/>
  <c r="E8844" i="140"/>
  <c r="E9794" i="140" s="1"/>
  <c r="F8844" i="140"/>
  <c r="G8844" i="140"/>
  <c r="G9794" i="140" s="1"/>
  <c r="E8845" i="140"/>
  <c r="E9795" i="140" s="1"/>
  <c r="F8845" i="140"/>
  <c r="G8845" i="140"/>
  <c r="G9795" i="140" s="1"/>
  <c r="E8846" i="140"/>
  <c r="E9796" i="140" s="1"/>
  <c r="F8846" i="140"/>
  <c r="G8846" i="140"/>
  <c r="G9796" i="140" s="1"/>
  <c r="E8847" i="140"/>
  <c r="E9797" i="140" s="1"/>
  <c r="F8847" i="140"/>
  <c r="F9797" i="140" s="1"/>
  <c r="G8847" i="140"/>
  <c r="E8848" i="140"/>
  <c r="E9798" i="140" s="1"/>
  <c r="F8848" i="140"/>
  <c r="G8848" i="140"/>
  <c r="G9798" i="140" s="1"/>
  <c r="E8849" i="140"/>
  <c r="E9799" i="140" s="1"/>
  <c r="F8849" i="140"/>
  <c r="F9799" i="140" s="1"/>
  <c r="G8849" i="140"/>
  <c r="G9799" i="140" s="1"/>
  <c r="J8849" i="140"/>
  <c r="F8850" i="140"/>
  <c r="F9800" i="140" s="1"/>
  <c r="G8850" i="140"/>
  <c r="G9800" i="140" s="1"/>
  <c r="E8851" i="140"/>
  <c r="E9801" i="140" s="1"/>
  <c r="F8851" i="140"/>
  <c r="F9801" i="140" s="1"/>
  <c r="G8851" i="140"/>
  <c r="G9801" i="140" s="1"/>
  <c r="E8852" i="140"/>
  <c r="E9802" i="140" s="1"/>
  <c r="F8852" i="140"/>
  <c r="F9802" i="140" s="1"/>
  <c r="G8852" i="140"/>
  <c r="G9802" i="140" s="1"/>
  <c r="E8853" i="140"/>
  <c r="E9803" i="140" s="1"/>
  <c r="F8853" i="140"/>
  <c r="F9803" i="140" s="1"/>
  <c r="G8853" i="140"/>
  <c r="E8854" i="140"/>
  <c r="E9804" i="140" s="1"/>
  <c r="F8854" i="140"/>
  <c r="G8854" i="140"/>
  <c r="G9804" i="140" s="1"/>
  <c r="E8855" i="140"/>
  <c r="E9805" i="140" s="1"/>
  <c r="F8855" i="140"/>
  <c r="F9805" i="140" s="1"/>
  <c r="G8855" i="140"/>
  <c r="G9805" i="140" s="1"/>
  <c r="E8856" i="140"/>
  <c r="E9806" i="140" s="1"/>
  <c r="F8856" i="140"/>
  <c r="G8856" i="140"/>
  <c r="G9806" i="140" s="1"/>
  <c r="E8857" i="140"/>
  <c r="E9807" i="140" s="1"/>
  <c r="F8857" i="140"/>
  <c r="F9807" i="140" s="1"/>
  <c r="G8857" i="140"/>
  <c r="G9807" i="140" s="1"/>
  <c r="E8858" i="140"/>
  <c r="E9808" i="140" s="1"/>
  <c r="F8858" i="140"/>
  <c r="F9808" i="140" s="1"/>
  <c r="G8858" i="140"/>
  <c r="G9808" i="140" s="1"/>
  <c r="F8859" i="140"/>
  <c r="G8859" i="140"/>
  <c r="G9809" i="140" s="1"/>
  <c r="E8860" i="140"/>
  <c r="E9810" i="140" s="1"/>
  <c r="F8860" i="140"/>
  <c r="F9810" i="140" s="1"/>
  <c r="G8860" i="140"/>
  <c r="G9810" i="140" s="1"/>
  <c r="E8861" i="140"/>
  <c r="E9811" i="140" s="1"/>
  <c r="F8861" i="140"/>
  <c r="G8861" i="140"/>
  <c r="G9811" i="140" s="1"/>
  <c r="E8862" i="140"/>
  <c r="E9812" i="140" s="1"/>
  <c r="F8862" i="140"/>
  <c r="F9812" i="140" s="1"/>
  <c r="G8862" i="140"/>
  <c r="G9812" i="140" s="1"/>
  <c r="E8863" i="140"/>
  <c r="E9813" i="140" s="1"/>
  <c r="F8863" i="140"/>
  <c r="F9813" i="140" s="1"/>
  <c r="G8863" i="140"/>
  <c r="E8864" i="140"/>
  <c r="E9814" i="140" s="1"/>
  <c r="F8864" i="140"/>
  <c r="F9814" i="140" s="1"/>
  <c r="G8864" i="140"/>
  <c r="G9814" i="140" s="1"/>
  <c r="E8865" i="140"/>
  <c r="E9815" i="140" s="1"/>
  <c r="F8865" i="140"/>
  <c r="F9815" i="140" s="1"/>
  <c r="G8865" i="140"/>
  <c r="G9815" i="140" s="1"/>
  <c r="J8865" i="140"/>
  <c r="E8866" i="140"/>
  <c r="E9816" i="140" s="1"/>
  <c r="F8866" i="140"/>
  <c r="F9816" i="140" s="1"/>
  <c r="G8866" i="140"/>
  <c r="G9816" i="140" s="1"/>
  <c r="F8867" i="140"/>
  <c r="F9817" i="140" s="1"/>
  <c r="G8867" i="140"/>
  <c r="G9817" i="140" s="1"/>
  <c r="F8868" i="140"/>
  <c r="G8868" i="140"/>
  <c r="G9818" i="140" s="1"/>
  <c r="E8869" i="140"/>
  <c r="E9819" i="140" s="1"/>
  <c r="F8869" i="140"/>
  <c r="F9819" i="140" s="1"/>
  <c r="G8869" i="140"/>
  <c r="E8870" i="140"/>
  <c r="E9820" i="140" s="1"/>
  <c r="F8870" i="140"/>
  <c r="G8870" i="140"/>
  <c r="G9820" i="140" s="1"/>
  <c r="E8871" i="140"/>
  <c r="E9821" i="140" s="1"/>
  <c r="F8871" i="140"/>
  <c r="G8871" i="140"/>
  <c r="G9821" i="140" s="1"/>
  <c r="E8872" i="140"/>
  <c r="E9822" i="140" s="1"/>
  <c r="F8872" i="140"/>
  <c r="F9822" i="140" s="1"/>
  <c r="G8872" i="140"/>
  <c r="E8873" i="140"/>
  <c r="E9823" i="140" s="1"/>
  <c r="F8873" i="140"/>
  <c r="G8873" i="140"/>
  <c r="G9823" i="140" s="1"/>
  <c r="E8874" i="140"/>
  <c r="E9824" i="140" s="1"/>
  <c r="F8874" i="140"/>
  <c r="F9824" i="140" s="1"/>
  <c r="G8874" i="140"/>
  <c r="G9824" i="140" s="1"/>
  <c r="E8875" i="140"/>
  <c r="E9825" i="140" s="1"/>
  <c r="F8875" i="140"/>
  <c r="G8875" i="140"/>
  <c r="G9825" i="140" s="1"/>
  <c r="F8876" i="140"/>
  <c r="G8876" i="140"/>
  <c r="G9826" i="140" s="1"/>
  <c r="E8877" i="140"/>
  <c r="E9827" i="140" s="1"/>
  <c r="F8877" i="140"/>
  <c r="F9827" i="140" s="1"/>
  <c r="G8877" i="140"/>
  <c r="G9827" i="140" s="1"/>
  <c r="E8878" i="140"/>
  <c r="E9828" i="140" s="1"/>
  <c r="F8878" i="140"/>
  <c r="F9828" i="140" s="1"/>
  <c r="G8878" i="140"/>
  <c r="G9828" i="140" s="1"/>
  <c r="E8879" i="140"/>
  <c r="E9829" i="140" s="1"/>
  <c r="F8879" i="140"/>
  <c r="F9829" i="140" s="1"/>
  <c r="G8879" i="140"/>
  <c r="G9829" i="140" s="1"/>
  <c r="E8880" i="140"/>
  <c r="E9830" i="140" s="1"/>
  <c r="F8880" i="140"/>
  <c r="F9830" i="140" s="1"/>
  <c r="G8880" i="140"/>
  <c r="G9830" i="140" s="1"/>
  <c r="E8881" i="140"/>
  <c r="E9831" i="140" s="1"/>
  <c r="F8881" i="140"/>
  <c r="F9831" i="140" s="1"/>
  <c r="G8881" i="140"/>
  <c r="G9831" i="140" s="1"/>
  <c r="E8882" i="140"/>
  <c r="E9832" i="140" s="1"/>
  <c r="F8882" i="140"/>
  <c r="G8882" i="140"/>
  <c r="G9832" i="140" s="1"/>
  <c r="E8883" i="140"/>
  <c r="E9833" i="140" s="1"/>
  <c r="F8883" i="140"/>
  <c r="G8883" i="140"/>
  <c r="G9833" i="140" s="1"/>
  <c r="E8884" i="140"/>
  <c r="E9834" i="140" s="1"/>
  <c r="F8884" i="140"/>
  <c r="G8884" i="140"/>
  <c r="G9834" i="140" s="1"/>
  <c r="E8885" i="140"/>
  <c r="E9835" i="140" s="1"/>
  <c r="F8885" i="140"/>
  <c r="F9835" i="140" s="1"/>
  <c r="G8885" i="140"/>
  <c r="G9835" i="140" s="1"/>
  <c r="E8886" i="140"/>
  <c r="E9836" i="140" s="1"/>
  <c r="F8886" i="140"/>
  <c r="F9836" i="140" s="1"/>
  <c r="G8886" i="140"/>
  <c r="E8887" i="140"/>
  <c r="E9837" i="140" s="1"/>
  <c r="F8887" i="140"/>
  <c r="G8887" i="140"/>
  <c r="G9837" i="140" s="1"/>
  <c r="E8888" i="140"/>
  <c r="E9838" i="140" s="1"/>
  <c r="F8888" i="140"/>
  <c r="G8888" i="140"/>
  <c r="G9838" i="140" s="1"/>
  <c r="E8889" i="140"/>
  <c r="E9839" i="140" s="1"/>
  <c r="F8889" i="140"/>
  <c r="G8889" i="140"/>
  <c r="G9839" i="140" s="1"/>
  <c r="F8890" i="140"/>
  <c r="F9840" i="140" s="1"/>
  <c r="G8890" i="140"/>
  <c r="G9840" i="140" s="1"/>
  <c r="E8891" i="140"/>
  <c r="E9841" i="140" s="1"/>
  <c r="F8891" i="140"/>
  <c r="G8891" i="140"/>
  <c r="G9841" i="140" s="1"/>
  <c r="E8892" i="140"/>
  <c r="E9842" i="140" s="1"/>
  <c r="F8892" i="140"/>
  <c r="F9842" i="140" s="1"/>
  <c r="G8892" i="140"/>
  <c r="G9842" i="140" s="1"/>
  <c r="E8893" i="140"/>
  <c r="E9843" i="140" s="1"/>
  <c r="F8893" i="140"/>
  <c r="G8893" i="140"/>
  <c r="G9843" i="140" s="1"/>
  <c r="E8894" i="140"/>
  <c r="E9844" i="140" s="1"/>
  <c r="F8894" i="140"/>
  <c r="F9844" i="140" s="1"/>
  <c r="G8894" i="140"/>
  <c r="E8895" i="140"/>
  <c r="E9845" i="140" s="1"/>
  <c r="F8895" i="140"/>
  <c r="G8895" i="140"/>
  <c r="G9845" i="140" s="1"/>
  <c r="E8896" i="140"/>
  <c r="E9846" i="140" s="1"/>
  <c r="F8896" i="140"/>
  <c r="F9846" i="140" s="1"/>
  <c r="G8896" i="140"/>
  <c r="G9846" i="140" s="1"/>
  <c r="E8897" i="140"/>
  <c r="E9847" i="140" s="1"/>
  <c r="F8897" i="140"/>
  <c r="G8897" i="140"/>
  <c r="G9847" i="140" s="1"/>
  <c r="E8898" i="140"/>
  <c r="E9848" i="140" s="1"/>
  <c r="F8898" i="140"/>
  <c r="F9848" i="140" s="1"/>
  <c r="G8898" i="140"/>
  <c r="G9848" i="140" s="1"/>
  <c r="E8899" i="140"/>
  <c r="E9849" i="140" s="1"/>
  <c r="F8899" i="140"/>
  <c r="G8899" i="140"/>
  <c r="G9849" i="140" s="1"/>
  <c r="E8900" i="140"/>
  <c r="E9850" i="140" s="1"/>
  <c r="F8900" i="140"/>
  <c r="G8900" i="140"/>
  <c r="G9850" i="140" s="1"/>
  <c r="E8901" i="140"/>
  <c r="E9851" i="140" s="1"/>
  <c r="F8901" i="140"/>
  <c r="G8901" i="140"/>
  <c r="G9851" i="140" s="1"/>
  <c r="E8902" i="140"/>
  <c r="E9852" i="140" s="1"/>
  <c r="F8902" i="140"/>
  <c r="G8902" i="140"/>
  <c r="G9852" i="140" s="1"/>
  <c r="E8903" i="140"/>
  <c r="E9853" i="140" s="1"/>
  <c r="F8903" i="140"/>
  <c r="G8903" i="140"/>
  <c r="G9853" i="140" s="1"/>
  <c r="E8904" i="140"/>
  <c r="E9854" i="140" s="1"/>
  <c r="F8904" i="140"/>
  <c r="F9854" i="140" s="1"/>
  <c r="G8904" i="140"/>
  <c r="G9854" i="140" s="1"/>
  <c r="E8905" i="140"/>
  <c r="E9855" i="140" s="1"/>
  <c r="F8905" i="140"/>
  <c r="G8905" i="140"/>
  <c r="G9855" i="140" s="1"/>
  <c r="E8906" i="140"/>
  <c r="E9856" i="140" s="1"/>
  <c r="F8906" i="140"/>
  <c r="F9856" i="140" s="1"/>
  <c r="G8906" i="140"/>
  <c r="G9856" i="140" s="1"/>
  <c r="E8907" i="140"/>
  <c r="E9857" i="140" s="1"/>
  <c r="F8907" i="140"/>
  <c r="G8907" i="140"/>
  <c r="G9857" i="140" s="1"/>
  <c r="E8908" i="140"/>
  <c r="E9858" i="140" s="1"/>
  <c r="F8908" i="140"/>
  <c r="F9858" i="140" s="1"/>
  <c r="G8908" i="140"/>
  <c r="G9858" i="140" s="1"/>
  <c r="F8909" i="140"/>
  <c r="F9859" i="140" s="1"/>
  <c r="G8909" i="140"/>
  <c r="E8910" i="140"/>
  <c r="E9860" i="140" s="1"/>
  <c r="F8910" i="140"/>
  <c r="F9860" i="140" s="1"/>
  <c r="G8910" i="140"/>
  <c r="G9860" i="140" s="1"/>
  <c r="E8911" i="140"/>
  <c r="E9861" i="140" s="1"/>
  <c r="F8911" i="140"/>
  <c r="F9861" i="140" s="1"/>
  <c r="G8911" i="140"/>
  <c r="G9861" i="140" s="1"/>
  <c r="E8912" i="140"/>
  <c r="E9862" i="140" s="1"/>
  <c r="F8912" i="140"/>
  <c r="F9862" i="140" s="1"/>
  <c r="G8912" i="140"/>
  <c r="G9862" i="140" s="1"/>
  <c r="F8913" i="140"/>
  <c r="F9863" i="140" s="1"/>
  <c r="G8913" i="140"/>
  <c r="E8914" i="140"/>
  <c r="E9864" i="140" s="1"/>
  <c r="F8914" i="140"/>
  <c r="G8914" i="140"/>
  <c r="G9864" i="140" s="1"/>
  <c r="E8915" i="140"/>
  <c r="E9865" i="140" s="1"/>
  <c r="F8915" i="140"/>
  <c r="F9865" i="140" s="1"/>
  <c r="G8915" i="140"/>
  <c r="G9865" i="140" s="1"/>
  <c r="E8916" i="140"/>
  <c r="E9866" i="140" s="1"/>
  <c r="F8916" i="140"/>
  <c r="G8916" i="140"/>
  <c r="G9866" i="140" s="1"/>
  <c r="F8917" i="140"/>
  <c r="F9867" i="140" s="1"/>
  <c r="G8917" i="140"/>
  <c r="E8918" i="140"/>
  <c r="E9868" i="140" s="1"/>
  <c r="F8918" i="140"/>
  <c r="F9868" i="140" s="1"/>
  <c r="G8918" i="140"/>
  <c r="E8919" i="140"/>
  <c r="E9869" i="140" s="1"/>
  <c r="F8919" i="140"/>
  <c r="G8919" i="140"/>
  <c r="G9869" i="140" s="1"/>
  <c r="E8920" i="140"/>
  <c r="E9870" i="140" s="1"/>
  <c r="F8920" i="140"/>
  <c r="F9870" i="140" s="1"/>
  <c r="G8920" i="140"/>
  <c r="E8921" i="140"/>
  <c r="E9871" i="140" s="1"/>
  <c r="F8921" i="140"/>
  <c r="F9871" i="140" s="1"/>
  <c r="G8921" i="140"/>
  <c r="E8922" i="140"/>
  <c r="E9872" i="140" s="1"/>
  <c r="F8922" i="140"/>
  <c r="F9872" i="140" s="1"/>
  <c r="G8922" i="140"/>
  <c r="G9872" i="140" s="1"/>
  <c r="E8923" i="140"/>
  <c r="E9873" i="140" s="1"/>
  <c r="F8923" i="140"/>
  <c r="F9873" i="140" s="1"/>
  <c r="G8923" i="140"/>
  <c r="G9873" i="140" s="1"/>
  <c r="F8924" i="140"/>
  <c r="F9874" i="140" s="1"/>
  <c r="G8924" i="140"/>
  <c r="G9874" i="140" s="1"/>
  <c r="E8925" i="140"/>
  <c r="E9875" i="140" s="1"/>
  <c r="F8925" i="140"/>
  <c r="G8925" i="140"/>
  <c r="G9875" i="140" s="1"/>
  <c r="E8926" i="140"/>
  <c r="E9876" i="140" s="1"/>
  <c r="F8926" i="140"/>
  <c r="F9876" i="140" s="1"/>
  <c r="G8926" i="140"/>
  <c r="G9876" i="140" s="1"/>
  <c r="E8927" i="140"/>
  <c r="E9877" i="140" s="1"/>
  <c r="F8927" i="140"/>
  <c r="F9877" i="140" s="1"/>
  <c r="G8927" i="140"/>
  <c r="G9877" i="140" s="1"/>
  <c r="E8928" i="140"/>
  <c r="E9878" i="140" s="1"/>
  <c r="F8928" i="140"/>
  <c r="F9878" i="140" s="1"/>
  <c r="G8928" i="140"/>
  <c r="G9878" i="140" s="1"/>
  <c r="E8929" i="140"/>
  <c r="E9879" i="140" s="1"/>
  <c r="F8929" i="140"/>
  <c r="F9879" i="140" s="1"/>
  <c r="G8929" i="140"/>
  <c r="G9879" i="140" s="1"/>
  <c r="E8930" i="140"/>
  <c r="E9880" i="140" s="1"/>
  <c r="F8930" i="140"/>
  <c r="F9880" i="140" s="1"/>
  <c r="G8930" i="140"/>
  <c r="G9880" i="140" s="1"/>
  <c r="F8931" i="140"/>
  <c r="F9881" i="140" s="1"/>
  <c r="G8931" i="140"/>
  <c r="G9881" i="140" s="1"/>
  <c r="E8932" i="140"/>
  <c r="E9882" i="140" s="1"/>
  <c r="F8932" i="140"/>
  <c r="G8932" i="140"/>
  <c r="G9882" i="140" s="1"/>
  <c r="E8933" i="140"/>
  <c r="E9883" i="140" s="1"/>
  <c r="F8933" i="140"/>
  <c r="G8933" i="140"/>
  <c r="G9883" i="140" s="1"/>
  <c r="E8934" i="140"/>
  <c r="E9884" i="140" s="1"/>
  <c r="F8934" i="140"/>
  <c r="F9884" i="140" s="1"/>
  <c r="G8934" i="140"/>
  <c r="G9884" i="140" s="1"/>
  <c r="E8935" i="140"/>
  <c r="E9885" i="140" s="1"/>
  <c r="F8935" i="140"/>
  <c r="F9885" i="140" s="1"/>
  <c r="G8935" i="140"/>
  <c r="G9885" i="140" s="1"/>
  <c r="F8936" i="140"/>
  <c r="F9886" i="140" s="1"/>
  <c r="G8936" i="140"/>
  <c r="G9886" i="140" s="1"/>
  <c r="E8937" i="140"/>
  <c r="E9887" i="140" s="1"/>
  <c r="F8937" i="140"/>
  <c r="F9887" i="140" s="1"/>
  <c r="G8937" i="140"/>
  <c r="G9887" i="140" s="1"/>
  <c r="E8938" i="140"/>
  <c r="E9888" i="140" s="1"/>
  <c r="F8938" i="140"/>
  <c r="G8938" i="140"/>
  <c r="G9888" i="140" s="1"/>
  <c r="E8939" i="140"/>
  <c r="E9889" i="140" s="1"/>
  <c r="F8939" i="140"/>
  <c r="F9889" i="140" s="1"/>
  <c r="G8939" i="140"/>
  <c r="G9889" i="140" s="1"/>
  <c r="E8940" i="140"/>
  <c r="E9890" i="140" s="1"/>
  <c r="F8940" i="140"/>
  <c r="F9890" i="140" s="1"/>
  <c r="G8940" i="140"/>
  <c r="G9890" i="140" s="1"/>
  <c r="E8941" i="140"/>
  <c r="E9891" i="140" s="1"/>
  <c r="F8941" i="140"/>
  <c r="F9891" i="140" s="1"/>
  <c r="G8941" i="140"/>
  <c r="E8942" i="140"/>
  <c r="E9892" i="140" s="1"/>
  <c r="F8942" i="140"/>
  <c r="F9892" i="140" s="1"/>
  <c r="G8942" i="140"/>
  <c r="G9892" i="140" s="1"/>
  <c r="E8943" i="140"/>
  <c r="E9893" i="140" s="1"/>
  <c r="F8943" i="140"/>
  <c r="G8943" i="140"/>
  <c r="G9893" i="140" s="1"/>
  <c r="E8944" i="140"/>
  <c r="E9894" i="140" s="1"/>
  <c r="F8944" i="140"/>
  <c r="G8944" i="140"/>
  <c r="G9894" i="140" s="1"/>
  <c r="E8945" i="140"/>
  <c r="E9895" i="140" s="1"/>
  <c r="F8945" i="140"/>
  <c r="G8945" i="140"/>
  <c r="G9895" i="140" s="1"/>
  <c r="F8946" i="140"/>
  <c r="F9896" i="140" s="1"/>
  <c r="G8946" i="140"/>
  <c r="G9896" i="140" s="1"/>
  <c r="E8947" i="140"/>
  <c r="E9897" i="140" s="1"/>
  <c r="F8947" i="140"/>
  <c r="G8947" i="140"/>
  <c r="G9897" i="140" s="1"/>
  <c r="E8948" i="140"/>
  <c r="E9898" i="140" s="1"/>
  <c r="F8948" i="140"/>
  <c r="F9898" i="140" s="1"/>
  <c r="G8948" i="140"/>
  <c r="E8949" i="140"/>
  <c r="E9899" i="140" s="1"/>
  <c r="F8949" i="140"/>
  <c r="G8949" i="140"/>
  <c r="G9899" i="140" s="1"/>
  <c r="F8950" i="140"/>
  <c r="F9900" i="140" s="1"/>
  <c r="G8950" i="140"/>
  <c r="G9900" i="140" s="1"/>
  <c r="E8951" i="140"/>
  <c r="E9901" i="140" s="1"/>
  <c r="F8951" i="140"/>
  <c r="F9901" i="140" s="1"/>
  <c r="G8951" i="140"/>
  <c r="E8952" i="140"/>
  <c r="E9902" i="140" s="1"/>
  <c r="F8952" i="140"/>
  <c r="G8952" i="140"/>
  <c r="G9902" i="140" s="1"/>
  <c r="E8953" i="140"/>
  <c r="E9903" i="140" s="1"/>
  <c r="F8953" i="140"/>
  <c r="F9903" i="140" s="1"/>
  <c r="G8953" i="140"/>
  <c r="G9903" i="140" s="1"/>
  <c r="E8954" i="140"/>
  <c r="E9904" i="140" s="1"/>
  <c r="F8954" i="140"/>
  <c r="G8954" i="140"/>
  <c r="G9904" i="140" s="1"/>
  <c r="E8955" i="140"/>
  <c r="E9905" i="140" s="1"/>
  <c r="F8955" i="140"/>
  <c r="F9905" i="140" s="1"/>
  <c r="G8955" i="140"/>
  <c r="E8956" i="140"/>
  <c r="E9906" i="140" s="1"/>
  <c r="F8956" i="140"/>
  <c r="G8956" i="140"/>
  <c r="G9906" i="140" s="1"/>
  <c r="E8957" i="140"/>
  <c r="E9907" i="140" s="1"/>
  <c r="F8957" i="140"/>
  <c r="F9907" i="140" s="1"/>
  <c r="G8957" i="140"/>
  <c r="G9907" i="140" s="1"/>
  <c r="E8958" i="140"/>
  <c r="E9908" i="140" s="1"/>
  <c r="F8958" i="140"/>
  <c r="G8958" i="140"/>
  <c r="G9908" i="140" s="1"/>
  <c r="E8959" i="140"/>
  <c r="E9909" i="140" s="1"/>
  <c r="F8959" i="140"/>
  <c r="F9909" i="140" s="1"/>
  <c r="G8959" i="140"/>
  <c r="F8960" i="140"/>
  <c r="F9910" i="140" s="1"/>
  <c r="G8960" i="140"/>
  <c r="E8961" i="140"/>
  <c r="E9911" i="140" s="1"/>
  <c r="F8961" i="140"/>
  <c r="F9911" i="140" s="1"/>
  <c r="G8961" i="140"/>
  <c r="G9911" i="140" s="1"/>
  <c r="E8962" i="140"/>
  <c r="E9912" i="140" s="1"/>
  <c r="F8962" i="140"/>
  <c r="F9912" i="140" s="1"/>
  <c r="G8962" i="140"/>
  <c r="G9912" i="140" s="1"/>
  <c r="E8963" i="140"/>
  <c r="E9913" i="140" s="1"/>
  <c r="F8963" i="140"/>
  <c r="G8963" i="140"/>
  <c r="G9913" i="140" s="1"/>
  <c r="E8964" i="140"/>
  <c r="E9914" i="140" s="1"/>
  <c r="F8964" i="140"/>
  <c r="G8964" i="140"/>
  <c r="G9914" i="140" s="1"/>
  <c r="E8965" i="140"/>
  <c r="E9915" i="140" s="1"/>
  <c r="F8965" i="140"/>
  <c r="F9915" i="140" s="1"/>
  <c r="G8965" i="140"/>
  <c r="E8966" i="140"/>
  <c r="E9916" i="140" s="1"/>
  <c r="F8966" i="140"/>
  <c r="F9916" i="140" s="1"/>
  <c r="G8966" i="140"/>
  <c r="E8967" i="140"/>
  <c r="E9917" i="140" s="1"/>
  <c r="F8967" i="140"/>
  <c r="G8967" i="140"/>
  <c r="G9917" i="140" s="1"/>
  <c r="E8968" i="140"/>
  <c r="E9918" i="140" s="1"/>
  <c r="F8968" i="140"/>
  <c r="F9918" i="140" s="1"/>
  <c r="G8968" i="140"/>
  <c r="G9918" i="140" s="1"/>
  <c r="E8969" i="140"/>
  <c r="E9919" i="140" s="1"/>
  <c r="F8969" i="140"/>
  <c r="G8969" i="140"/>
  <c r="G9919" i="140" s="1"/>
  <c r="E8970" i="140"/>
  <c r="E9920" i="140" s="1"/>
  <c r="F8970" i="140"/>
  <c r="F9920" i="140" s="1"/>
  <c r="G8970" i="140"/>
  <c r="G9920" i="140" s="1"/>
  <c r="E8971" i="140"/>
  <c r="E9921" i="140" s="1"/>
  <c r="F8971" i="140"/>
  <c r="F9921" i="140" s="1"/>
  <c r="G8971" i="140"/>
  <c r="E8972" i="140"/>
  <c r="E9922" i="140" s="1"/>
  <c r="F8972" i="140"/>
  <c r="F9922" i="140" s="1"/>
  <c r="G8972" i="140"/>
  <c r="G9922" i="140" s="1"/>
  <c r="E8973" i="140"/>
  <c r="E9923" i="140" s="1"/>
  <c r="F8973" i="140"/>
  <c r="F9923" i="140" s="1"/>
  <c r="G8973" i="140"/>
  <c r="G9923" i="140" s="1"/>
  <c r="E8974" i="140"/>
  <c r="E9924" i="140" s="1"/>
  <c r="F8974" i="140"/>
  <c r="G8974" i="140"/>
  <c r="G9924" i="140" s="1"/>
  <c r="F8975" i="140"/>
  <c r="F9925" i="140" s="1"/>
  <c r="G8975" i="140"/>
  <c r="E8976" i="140"/>
  <c r="E9926" i="140" s="1"/>
  <c r="F8976" i="140"/>
  <c r="F9926" i="140" s="1"/>
  <c r="G8976" i="140"/>
  <c r="E8977" i="140"/>
  <c r="E9927" i="140" s="1"/>
  <c r="F8977" i="140"/>
  <c r="F9927" i="140" s="1"/>
  <c r="G8977" i="140"/>
  <c r="E8978" i="140"/>
  <c r="E9928" i="140" s="1"/>
  <c r="F8978" i="140"/>
  <c r="F9928" i="140" s="1"/>
  <c r="G8978" i="140"/>
  <c r="G9928" i="140" s="1"/>
  <c r="E8979" i="140"/>
  <c r="E9929" i="140" s="1"/>
  <c r="F8979" i="140"/>
  <c r="F9929" i="140" s="1"/>
  <c r="G8979" i="140"/>
  <c r="G9929" i="140" s="1"/>
  <c r="E8980" i="140"/>
  <c r="E9930" i="140" s="1"/>
  <c r="F8980" i="140"/>
  <c r="G8980" i="140"/>
  <c r="G9930" i="140" s="1"/>
  <c r="E8981" i="140"/>
  <c r="E9931" i="140" s="1"/>
  <c r="F8981" i="140"/>
  <c r="G8981" i="140"/>
  <c r="G9931" i="140" s="1"/>
  <c r="E8982" i="140"/>
  <c r="E9932" i="140" s="1"/>
  <c r="F8982" i="140"/>
  <c r="F9932" i="140" s="1"/>
  <c r="G8982" i="140"/>
  <c r="E8983" i="140"/>
  <c r="E9933" i="140" s="1"/>
  <c r="F8983" i="140"/>
  <c r="G8983" i="140"/>
  <c r="G9933" i="140" s="1"/>
  <c r="E8984" i="140"/>
  <c r="E9934" i="140" s="1"/>
  <c r="F8984" i="140"/>
  <c r="F9934" i="140" s="1"/>
  <c r="G8984" i="140"/>
  <c r="G9934" i="140" s="1"/>
  <c r="E8985" i="140"/>
  <c r="E9935" i="140" s="1"/>
  <c r="F8985" i="140"/>
  <c r="F9935" i="140" s="1"/>
  <c r="G8985" i="140"/>
  <c r="G9935" i="140" s="1"/>
  <c r="E8986" i="140"/>
  <c r="E9936" i="140" s="1"/>
  <c r="F8986" i="140"/>
  <c r="F9936" i="140" s="1"/>
  <c r="G8986" i="140"/>
  <c r="G9936" i="140" s="1"/>
  <c r="E8987" i="140"/>
  <c r="E9937" i="140" s="1"/>
  <c r="F8987" i="140"/>
  <c r="G8987" i="140"/>
  <c r="G9937" i="140" s="1"/>
  <c r="E8988" i="140"/>
  <c r="E9938" i="140" s="1"/>
  <c r="F8988" i="140"/>
  <c r="F9938" i="140" s="1"/>
  <c r="G8988" i="140"/>
  <c r="G9938" i="140" s="1"/>
  <c r="J8988" i="140"/>
  <c r="F8989" i="140"/>
  <c r="G8989" i="140"/>
  <c r="G9939" i="140" s="1"/>
  <c r="E8990" i="140"/>
  <c r="E9940" i="140" s="1"/>
  <c r="F8990" i="140"/>
  <c r="F9940" i="140" s="1"/>
  <c r="G8990" i="140"/>
  <c r="G9940" i="140" s="1"/>
  <c r="E8991" i="140"/>
  <c r="E9941" i="140" s="1"/>
  <c r="F8991" i="140"/>
  <c r="F9941" i="140" s="1"/>
  <c r="G8991" i="140"/>
  <c r="E8992" i="140"/>
  <c r="E9942" i="140" s="1"/>
  <c r="F8992" i="140"/>
  <c r="F9942" i="140" s="1"/>
  <c r="G8992" i="140"/>
  <c r="G9942" i="140" s="1"/>
  <c r="E8993" i="140"/>
  <c r="E9943" i="140" s="1"/>
  <c r="F8993" i="140"/>
  <c r="G8993" i="140"/>
  <c r="G9943" i="140" s="1"/>
  <c r="F8994" i="140"/>
  <c r="F9944" i="140" s="1"/>
  <c r="G8994" i="140"/>
  <c r="E8995" i="140"/>
  <c r="E9945" i="140" s="1"/>
  <c r="F8995" i="140"/>
  <c r="G8995" i="140"/>
  <c r="G9945" i="140" s="1"/>
  <c r="E8996" i="140"/>
  <c r="E9946" i="140" s="1"/>
  <c r="F8996" i="140"/>
  <c r="G8996" i="140"/>
  <c r="G9946" i="140" s="1"/>
  <c r="E8997" i="140"/>
  <c r="E9947" i="140" s="1"/>
  <c r="F8997" i="140"/>
  <c r="F9947" i="140" s="1"/>
  <c r="G8997" i="140"/>
  <c r="G9947" i="140" s="1"/>
  <c r="E8998" i="140"/>
  <c r="E9948" i="140" s="1"/>
  <c r="F8998" i="140"/>
  <c r="G8998" i="140"/>
  <c r="G9948" i="140" s="1"/>
  <c r="E8999" i="140"/>
  <c r="E9949" i="140" s="1"/>
  <c r="F8999" i="140"/>
  <c r="F9949" i="140" s="1"/>
  <c r="G8999" i="140"/>
  <c r="G9949" i="140" s="1"/>
  <c r="E9000" i="140"/>
  <c r="E9950" i="140" s="1"/>
  <c r="F9000" i="140"/>
  <c r="F9950" i="140" s="1"/>
  <c r="G9000" i="140"/>
  <c r="E9001" i="140"/>
  <c r="E9951" i="140" s="1"/>
  <c r="F9001" i="140"/>
  <c r="F9951" i="140" s="1"/>
  <c r="G9001" i="140"/>
  <c r="G9951" i="140" s="1"/>
  <c r="E9002" i="140"/>
  <c r="E9952" i="140" s="1"/>
  <c r="F9002" i="140"/>
  <c r="G9002" i="140"/>
  <c r="G9952" i="140" s="1"/>
  <c r="E9003" i="140"/>
  <c r="E9953" i="140" s="1"/>
  <c r="F9003" i="140"/>
  <c r="F9953" i="140" s="1"/>
  <c r="G9003" i="140"/>
  <c r="G9953" i="140" s="1"/>
  <c r="E9004" i="140"/>
  <c r="E9954" i="140" s="1"/>
  <c r="F9004" i="140"/>
  <c r="G9004" i="140"/>
  <c r="G9954" i="140" s="1"/>
  <c r="E9005" i="140"/>
  <c r="E9955" i="140" s="1"/>
  <c r="F9005" i="140"/>
  <c r="F9955" i="140" s="1"/>
  <c r="G9005" i="140"/>
  <c r="G9955" i="140" s="1"/>
  <c r="J9005" i="140"/>
  <c r="E9006" i="140"/>
  <c r="E9956" i="140" s="1"/>
  <c r="F9006" i="140"/>
  <c r="G9006" i="140"/>
  <c r="G9956" i="140" s="1"/>
  <c r="E9007" i="140"/>
  <c r="E9957" i="140" s="1"/>
  <c r="F9007" i="140"/>
  <c r="F9957" i="140" s="1"/>
  <c r="G9007" i="140"/>
  <c r="G9957" i="140" s="1"/>
  <c r="F9008" i="140"/>
  <c r="F9958" i="140" s="1"/>
  <c r="G9008" i="140"/>
  <c r="G9958" i="140" s="1"/>
  <c r="E9009" i="140"/>
  <c r="E9959" i="140" s="1"/>
  <c r="F9009" i="140"/>
  <c r="F9959" i="140" s="1"/>
  <c r="G9009" i="140"/>
  <c r="G9959" i="140" s="1"/>
  <c r="E9010" i="140"/>
  <c r="E9960" i="140" s="1"/>
  <c r="F9010" i="140"/>
  <c r="F9960" i="140" s="1"/>
  <c r="G9010" i="140"/>
  <c r="G9960" i="140" s="1"/>
  <c r="E9011" i="140"/>
  <c r="E9961" i="140" s="1"/>
  <c r="F9011" i="140"/>
  <c r="G9011" i="140"/>
  <c r="G9961" i="140" s="1"/>
  <c r="E9012" i="140"/>
  <c r="E9962" i="140" s="1"/>
  <c r="F9012" i="140"/>
  <c r="F9962" i="140" s="1"/>
  <c r="G9012" i="140"/>
  <c r="E9013" i="140"/>
  <c r="E9963" i="140" s="1"/>
  <c r="F9013" i="140"/>
  <c r="G9013" i="140"/>
  <c r="G9963" i="140" s="1"/>
  <c r="E9014" i="140"/>
  <c r="E9964" i="140" s="1"/>
  <c r="F9014" i="140"/>
  <c r="F9964" i="140" s="1"/>
  <c r="G9014" i="140"/>
  <c r="F9015" i="140"/>
  <c r="F9965" i="140" s="1"/>
  <c r="G9015" i="140"/>
  <c r="E9016" i="140"/>
  <c r="E9966" i="140" s="1"/>
  <c r="F9016" i="140"/>
  <c r="F9966" i="140" s="1"/>
  <c r="G9016" i="140"/>
  <c r="G9966" i="140" s="1"/>
  <c r="E9017" i="140"/>
  <c r="E9967" i="140" s="1"/>
  <c r="F9017" i="140"/>
  <c r="G9017" i="140"/>
  <c r="G9967" i="140" s="1"/>
  <c r="E9018" i="140"/>
  <c r="E9968" i="140" s="1"/>
  <c r="F9018" i="140"/>
  <c r="F9968" i="140" s="1"/>
  <c r="G9018" i="140"/>
  <c r="G9968" i="140" s="1"/>
  <c r="E9019" i="140"/>
  <c r="E9969" i="140" s="1"/>
  <c r="F9019" i="140"/>
  <c r="F9969" i="140" s="1"/>
  <c r="G9019" i="140"/>
  <c r="E9020" i="140"/>
  <c r="E9970" i="140" s="1"/>
  <c r="F9020" i="140"/>
  <c r="F9970" i="140" s="1"/>
  <c r="G9020" i="140"/>
  <c r="G9970" i="140" s="1"/>
  <c r="E9021" i="140"/>
  <c r="E9971" i="140" s="1"/>
  <c r="F9021" i="140"/>
  <c r="F9971" i="140" s="1"/>
  <c r="G9021" i="140"/>
  <c r="G9971" i="140" s="1"/>
  <c r="J9021" i="140"/>
  <c r="E9022" i="140"/>
  <c r="E9972" i="140" s="1"/>
  <c r="F9022" i="140"/>
  <c r="F9972" i="140" s="1"/>
  <c r="G9022" i="140"/>
  <c r="G9972" i="140" s="1"/>
  <c r="E9023" i="140"/>
  <c r="E9973" i="140" s="1"/>
  <c r="F9023" i="140"/>
  <c r="G9023" i="140"/>
  <c r="G9973" i="140" s="1"/>
  <c r="E9024" i="140"/>
  <c r="E9974" i="140" s="1"/>
  <c r="F9024" i="140"/>
  <c r="F9974" i="140" s="1"/>
  <c r="G9024" i="140"/>
  <c r="E9025" i="140"/>
  <c r="E9975" i="140" s="1"/>
  <c r="F9025" i="140"/>
  <c r="F9975" i="140" s="1"/>
  <c r="G9025" i="140"/>
  <c r="G9975" i="140" s="1"/>
  <c r="E9026" i="140"/>
  <c r="E9976" i="140" s="1"/>
  <c r="F9026" i="140"/>
  <c r="G9026" i="140"/>
  <c r="G9976" i="140" s="1"/>
  <c r="E9027" i="140"/>
  <c r="E9977" i="140" s="1"/>
  <c r="F9027" i="140"/>
  <c r="G9027" i="140"/>
  <c r="G9977" i="140" s="1"/>
  <c r="F9028" i="140"/>
  <c r="G9028" i="140"/>
  <c r="G9978" i="140" s="1"/>
  <c r="E9029" i="140"/>
  <c r="E9979" i="140" s="1"/>
  <c r="F9029" i="140"/>
  <c r="F9979" i="140" s="1"/>
  <c r="G9029" i="140"/>
  <c r="G9979" i="140" s="1"/>
  <c r="E9030" i="140"/>
  <c r="E9980" i="140" s="1"/>
  <c r="F9030" i="140"/>
  <c r="F9980" i="140" s="1"/>
  <c r="G9030" i="140"/>
  <c r="G9980" i="140" s="1"/>
  <c r="E9031" i="140"/>
  <c r="E9981" i="140" s="1"/>
  <c r="F9031" i="140"/>
  <c r="F9981" i="140" s="1"/>
  <c r="G9031" i="140"/>
  <c r="G9981" i="140" s="1"/>
  <c r="E9032" i="140"/>
  <c r="E9982" i="140" s="1"/>
  <c r="F9032" i="140"/>
  <c r="F9982" i="140" s="1"/>
  <c r="G9032" i="140"/>
  <c r="G9982" i="140" s="1"/>
  <c r="E9033" i="140"/>
  <c r="E9983" i="140" s="1"/>
  <c r="F9033" i="140"/>
  <c r="F9983" i="140" s="1"/>
  <c r="G9033" i="140"/>
  <c r="E9034" i="140"/>
  <c r="E9984" i="140" s="1"/>
  <c r="F9034" i="140"/>
  <c r="F9984" i="140" s="1"/>
  <c r="G9034" i="140"/>
  <c r="E9035" i="140"/>
  <c r="E9985" i="140" s="1"/>
  <c r="F9035" i="140"/>
  <c r="G9035" i="140"/>
  <c r="G9985" i="140" s="1"/>
  <c r="E9036" i="140"/>
  <c r="E9986" i="140" s="1"/>
  <c r="F9036" i="140"/>
  <c r="F9986" i="140" s="1"/>
  <c r="G9036" i="140"/>
  <c r="E9037" i="140"/>
  <c r="E9987" i="140" s="1"/>
  <c r="F9037" i="140"/>
  <c r="F9987" i="140" s="1"/>
  <c r="G9037" i="140"/>
  <c r="G9987" i="140" s="1"/>
  <c r="E9038" i="140"/>
  <c r="E9988" i="140" s="1"/>
  <c r="F9038" i="140"/>
  <c r="F9988" i="140" s="1"/>
  <c r="G9038" i="140"/>
  <c r="G9988" i="140" s="1"/>
  <c r="E9039" i="140"/>
  <c r="E9989" i="140" s="1"/>
  <c r="F9039" i="140"/>
  <c r="F9989" i="140" s="1"/>
  <c r="G9039" i="140"/>
  <c r="G9989" i="140" s="1"/>
  <c r="E9040" i="140"/>
  <c r="E9990" i="140" s="1"/>
  <c r="F9040" i="140"/>
  <c r="F9990" i="140" s="1"/>
  <c r="G9040" i="140"/>
  <c r="G9990" i="140" s="1"/>
  <c r="E9041" i="140"/>
  <c r="E9991" i="140" s="1"/>
  <c r="F9041" i="140"/>
  <c r="F9991" i="140" s="1"/>
  <c r="G9041" i="140"/>
  <c r="G9991" i="140" s="1"/>
  <c r="E9042" i="140"/>
  <c r="E9992" i="140" s="1"/>
  <c r="F9042" i="140"/>
  <c r="F9992" i="140" s="1"/>
  <c r="G9042" i="140"/>
  <c r="G9992" i="140" s="1"/>
  <c r="E9043" i="140"/>
  <c r="E9993" i="140" s="1"/>
  <c r="F9043" i="140"/>
  <c r="F9993" i="140" s="1"/>
  <c r="G9043" i="140"/>
  <c r="G9993" i="140" s="1"/>
  <c r="F9044" i="140"/>
  <c r="F9994" i="140" s="1"/>
  <c r="E9045" i="140"/>
  <c r="E9995" i="140" s="1"/>
  <c r="F9045" i="140"/>
  <c r="F9995" i="140" s="1"/>
  <c r="E9046" i="140"/>
  <c r="E9996" i="140" s="1"/>
  <c r="F9046" i="140"/>
  <c r="G9996" i="140"/>
  <c r="E9047" i="140"/>
  <c r="E9997" i="140" s="1"/>
  <c r="F9047" i="140"/>
  <c r="F9997" i="140" s="1"/>
  <c r="E9048" i="140"/>
  <c r="E9998" i="140" s="1"/>
  <c r="F9048" i="140"/>
  <c r="G9998" i="140"/>
  <c r="E9049" i="140"/>
  <c r="E9999" i="140" s="1"/>
  <c r="F9049" i="140"/>
  <c r="G9999" i="140"/>
  <c r="E9050" i="140"/>
  <c r="E10000" i="140" s="1"/>
  <c r="F9050" i="140"/>
  <c r="G10000" i="140"/>
  <c r="E9051" i="140"/>
  <c r="E10001" i="140" s="1"/>
  <c r="F9051" i="140"/>
  <c r="F10001" i="140" s="1"/>
  <c r="E9052" i="140"/>
  <c r="E10002" i="140" s="1"/>
  <c r="F9052" i="140"/>
  <c r="G10002" i="140"/>
  <c r="E9053" i="140"/>
  <c r="E10003" i="140" s="1"/>
  <c r="F9053" i="140"/>
  <c r="F10003" i="140" s="1"/>
  <c r="G10003" i="140"/>
  <c r="E9054" i="140"/>
  <c r="E10004" i="140" s="1"/>
  <c r="F9054" i="140"/>
  <c r="G10004" i="140"/>
  <c r="E9055" i="140"/>
  <c r="E10005" i="140" s="1"/>
  <c r="F9055" i="140"/>
  <c r="F10005" i="140" s="1"/>
  <c r="G10005" i="140"/>
  <c r="F9056" i="140"/>
  <c r="F10006" i="140" s="1"/>
  <c r="G9056" i="140"/>
  <c r="G10006" i="140" s="1"/>
  <c r="E9057" i="140"/>
  <c r="E10007" i="140" s="1"/>
  <c r="F9057" i="140"/>
  <c r="F10007" i="140" s="1"/>
  <c r="G9057" i="140"/>
  <c r="G10007" i="140" s="1"/>
  <c r="E9058" i="140"/>
  <c r="E10008" i="140" s="1"/>
  <c r="F9058" i="140"/>
  <c r="F10008" i="140" s="1"/>
  <c r="G9058" i="140"/>
  <c r="G10008" i="140" s="1"/>
  <c r="E9059" i="140"/>
  <c r="E10009" i="140" s="1"/>
  <c r="F9059" i="140"/>
  <c r="G9059" i="140"/>
  <c r="G10009" i="140" s="1"/>
  <c r="E9060" i="140"/>
  <c r="E10010" i="140" s="1"/>
  <c r="F9060" i="140"/>
  <c r="F10010" i="140" s="1"/>
  <c r="G9060" i="140"/>
  <c r="G10010" i="140" s="1"/>
  <c r="E9061" i="140"/>
  <c r="E10011" i="140" s="1"/>
  <c r="F9061" i="140"/>
  <c r="G9061" i="140"/>
  <c r="G10011" i="140" s="1"/>
  <c r="E9062" i="140"/>
  <c r="E10012" i="140" s="1"/>
  <c r="F9062" i="140"/>
  <c r="F10012" i="140" s="1"/>
  <c r="G9062" i="140"/>
  <c r="G10012" i="140" s="1"/>
  <c r="E9063" i="140"/>
  <c r="E10013" i="140" s="1"/>
  <c r="F9063" i="140"/>
  <c r="F10013" i="140" s="1"/>
  <c r="G9063" i="140"/>
  <c r="G10013" i="140" s="1"/>
  <c r="E9064" i="140"/>
  <c r="E10014" i="140" s="1"/>
  <c r="F9064" i="140"/>
  <c r="F10014" i="140" s="1"/>
  <c r="G9064" i="140"/>
  <c r="G10014" i="140" s="1"/>
  <c r="E9065" i="140"/>
  <c r="E10015" i="140" s="1"/>
  <c r="F9065" i="140"/>
  <c r="F10015" i="140" s="1"/>
  <c r="G9065" i="140"/>
  <c r="G10015" i="140" s="1"/>
  <c r="E9066" i="140"/>
  <c r="E10016" i="140" s="1"/>
  <c r="F9066" i="140"/>
  <c r="F10016" i="140" s="1"/>
  <c r="G9066" i="140"/>
  <c r="G10016" i="140" s="1"/>
  <c r="E9067" i="140"/>
  <c r="E10017" i="140" s="1"/>
  <c r="F9067" i="140"/>
  <c r="F10017" i="140" s="1"/>
  <c r="G9067" i="140"/>
  <c r="G10017" i="140" s="1"/>
  <c r="E9068" i="140"/>
  <c r="E10018" i="140" s="1"/>
  <c r="F9068" i="140"/>
  <c r="G9068" i="140"/>
  <c r="G10018" i="140" s="1"/>
  <c r="E9069" i="140"/>
  <c r="E10019" i="140" s="1"/>
  <c r="F9069" i="140"/>
  <c r="F10019" i="140" s="1"/>
  <c r="G9069" i="140"/>
  <c r="G10019" i="140" s="1"/>
  <c r="F9070" i="140"/>
  <c r="F10020" i="140" s="1"/>
  <c r="G9070" i="140"/>
  <c r="G10020" i="140" s="1"/>
  <c r="E9071" i="140"/>
  <c r="E10021" i="140" s="1"/>
  <c r="F9071" i="140"/>
  <c r="G9071" i="140"/>
  <c r="G10021" i="140" s="1"/>
  <c r="E9072" i="140"/>
  <c r="E10022" i="140" s="1"/>
  <c r="F9072" i="140"/>
  <c r="F10022" i="140" s="1"/>
  <c r="G9072" i="140"/>
  <c r="G10022" i="140" s="1"/>
  <c r="E9073" i="140"/>
  <c r="E10023" i="140" s="1"/>
  <c r="F9073" i="140"/>
  <c r="G9073" i="140"/>
  <c r="G10023" i="140" s="1"/>
  <c r="E9074" i="140"/>
  <c r="E10024" i="140" s="1"/>
  <c r="F9074" i="140"/>
  <c r="F10024" i="140" s="1"/>
  <c r="G9074" i="140"/>
  <c r="E9075" i="140"/>
  <c r="E10025" i="140" s="1"/>
  <c r="F9075" i="140"/>
  <c r="F10025" i="140" s="1"/>
  <c r="G9075" i="140"/>
  <c r="E9076" i="140"/>
  <c r="E10026" i="140" s="1"/>
  <c r="F9076" i="140"/>
  <c r="F10026" i="140" s="1"/>
  <c r="G9076" i="140"/>
  <c r="G10026" i="140" s="1"/>
  <c r="E9077" i="140"/>
  <c r="E10027" i="140" s="1"/>
  <c r="F9077" i="140"/>
  <c r="F10027" i="140" s="1"/>
  <c r="G9077" i="140"/>
  <c r="G10027" i="140" s="1"/>
  <c r="E9078" i="140"/>
  <c r="E10028" i="140" s="1"/>
  <c r="F9078" i="140"/>
  <c r="F10028" i="140" s="1"/>
  <c r="G9078" i="140"/>
  <c r="G10028" i="140" s="1"/>
  <c r="E9079" i="140"/>
  <c r="E10029" i="140" s="1"/>
  <c r="F9079" i="140"/>
  <c r="F10029" i="140" s="1"/>
  <c r="G9079" i="140"/>
  <c r="G10029" i="140" s="1"/>
  <c r="E9080" i="140"/>
  <c r="E10030" i="140" s="1"/>
  <c r="F9080" i="140"/>
  <c r="F10030" i="140" s="1"/>
  <c r="G9080" i="140"/>
  <c r="E9081" i="140"/>
  <c r="E10031" i="140" s="1"/>
  <c r="F9081" i="140"/>
  <c r="F10031" i="140" s="1"/>
  <c r="G9081" i="140"/>
  <c r="G10031" i="140" s="1"/>
  <c r="E9082" i="140"/>
  <c r="E10032" i="140" s="1"/>
  <c r="F9082" i="140"/>
  <c r="F10032" i="140" s="1"/>
  <c r="G9082" i="140"/>
  <c r="G10032" i="140" s="1"/>
  <c r="E9083" i="140"/>
  <c r="E10033" i="140" s="1"/>
  <c r="F9083" i="140"/>
  <c r="G9083" i="140"/>
  <c r="G10033" i="140" s="1"/>
  <c r="E9084" i="140"/>
  <c r="E10034" i="140" s="1"/>
  <c r="F9084" i="140"/>
  <c r="F10034" i="140" s="1"/>
  <c r="G9084" i="140"/>
  <c r="G10034" i="140" s="1"/>
  <c r="F9085" i="140"/>
  <c r="G9085" i="140"/>
  <c r="G10035" i="140" s="1"/>
  <c r="E9086" i="140"/>
  <c r="E10036" i="140" s="1"/>
  <c r="F9086" i="140"/>
  <c r="G9086" i="140"/>
  <c r="G10036" i="140" s="1"/>
  <c r="E9087" i="140"/>
  <c r="E10037" i="140" s="1"/>
  <c r="F9087" i="140"/>
  <c r="G9087" i="140"/>
  <c r="G10037" i="140" s="1"/>
  <c r="E9088" i="140"/>
  <c r="E10038" i="140" s="1"/>
  <c r="F9088" i="140"/>
  <c r="G9088" i="140"/>
  <c r="G10038" i="140" s="1"/>
  <c r="E9089" i="140"/>
  <c r="E10039" i="140" s="1"/>
  <c r="F9089" i="140"/>
  <c r="F10039" i="140" s="1"/>
  <c r="G9089" i="140"/>
  <c r="G10039" i="140" s="1"/>
  <c r="E9090" i="140"/>
  <c r="E10040" i="140" s="1"/>
  <c r="F9090" i="140"/>
  <c r="G9090" i="140"/>
  <c r="G10040" i="140" s="1"/>
  <c r="E9091" i="140"/>
  <c r="E10041" i="140" s="1"/>
  <c r="F9091" i="140"/>
  <c r="F10041" i="140" s="1"/>
  <c r="G9091" i="140"/>
  <c r="G10041" i="140" s="1"/>
  <c r="E9092" i="140"/>
  <c r="E10042" i="140" s="1"/>
  <c r="F9092" i="140"/>
  <c r="G9092" i="140"/>
  <c r="G10042" i="140" s="1"/>
  <c r="E9093" i="140"/>
  <c r="E10043" i="140" s="1"/>
  <c r="F9093" i="140"/>
  <c r="F10043" i="140" s="1"/>
  <c r="G9093" i="140"/>
  <c r="G10043" i="140" s="1"/>
  <c r="E9094" i="140"/>
  <c r="E10044" i="140" s="1"/>
  <c r="F9094" i="140"/>
  <c r="F10044" i="140" s="1"/>
  <c r="G9094" i="140"/>
  <c r="E9095" i="140"/>
  <c r="E10045" i="140" s="1"/>
  <c r="F9095" i="140"/>
  <c r="F10045" i="140" s="1"/>
  <c r="G9095" i="140"/>
  <c r="G10045" i="140" s="1"/>
  <c r="E9096" i="140"/>
  <c r="E10046" i="140" s="1"/>
  <c r="F9096" i="140"/>
  <c r="F10046" i="140" s="1"/>
  <c r="G9096" i="140"/>
  <c r="G10046" i="140" s="1"/>
  <c r="E9097" i="140"/>
  <c r="E10047" i="140" s="1"/>
  <c r="F9097" i="140"/>
  <c r="F10047" i="140" s="1"/>
  <c r="G9097" i="140"/>
  <c r="G10047" i="140" s="1"/>
  <c r="E9098" i="140"/>
  <c r="E10048" i="140" s="1"/>
  <c r="F9098" i="140"/>
  <c r="F10048" i="140" s="1"/>
  <c r="G9098" i="140"/>
  <c r="G10048" i="140" s="1"/>
  <c r="E9099" i="140"/>
  <c r="E10049" i="140" s="1"/>
  <c r="F9099" i="140"/>
  <c r="F10049" i="140" s="1"/>
  <c r="G9099" i="140"/>
  <c r="G10049" i="140" s="1"/>
  <c r="J9099" i="140"/>
  <c r="F9100" i="140"/>
  <c r="F10050" i="140" s="1"/>
  <c r="G9100" i="140"/>
  <c r="G10050" i="140" s="1"/>
  <c r="E9101" i="140"/>
  <c r="E10051" i="140" s="1"/>
  <c r="F9101" i="140"/>
  <c r="F10051" i="140" s="1"/>
  <c r="G9101" i="140"/>
  <c r="G10051" i="140" s="1"/>
  <c r="E9102" i="140"/>
  <c r="E10052" i="140" s="1"/>
  <c r="F9102" i="140"/>
  <c r="F10052" i="140" s="1"/>
  <c r="G9102" i="140"/>
  <c r="G10052" i="140" s="1"/>
  <c r="E9103" i="140"/>
  <c r="E10053" i="140" s="1"/>
  <c r="F9103" i="140"/>
  <c r="F10053" i="140" s="1"/>
  <c r="G9103" i="140"/>
  <c r="G10053" i="140" s="1"/>
  <c r="E9104" i="140"/>
  <c r="E10054" i="140" s="1"/>
  <c r="F9104" i="140"/>
  <c r="F10054" i="140" s="1"/>
  <c r="G9104" i="140"/>
  <c r="G10054" i="140" s="1"/>
  <c r="J9104" i="140"/>
  <c r="E9105" i="140"/>
  <c r="E10055" i="140" s="1"/>
  <c r="F9105" i="140"/>
  <c r="F10055" i="140" s="1"/>
  <c r="G9105" i="140"/>
  <c r="G10055" i="140" s="1"/>
  <c r="E9106" i="140"/>
  <c r="E10056" i="140" s="1"/>
  <c r="F9106" i="140"/>
  <c r="G9106" i="140"/>
  <c r="G10056" i="140" s="1"/>
  <c r="E9107" i="140"/>
  <c r="E10057" i="140" s="1"/>
  <c r="F9107" i="140"/>
  <c r="F10057" i="140" s="1"/>
  <c r="G9107" i="140"/>
  <c r="G10057" i="140" s="1"/>
  <c r="E9108" i="140"/>
  <c r="E10058" i="140" s="1"/>
  <c r="F9108" i="140"/>
  <c r="F10058" i="140" s="1"/>
  <c r="G9108" i="140"/>
  <c r="E9109" i="140"/>
  <c r="E10059" i="140" s="1"/>
  <c r="F9109" i="140"/>
  <c r="F10059" i="140" s="1"/>
  <c r="G9109" i="140"/>
  <c r="G10059" i="140" s="1"/>
  <c r="E9110" i="140"/>
  <c r="E10060" i="140" s="1"/>
  <c r="F9110" i="140"/>
  <c r="F10060" i="140" s="1"/>
  <c r="G9110" i="140"/>
  <c r="G10060" i="140" s="1"/>
  <c r="E9111" i="140"/>
  <c r="E10061" i="140" s="1"/>
  <c r="F9111" i="140"/>
  <c r="G9111" i="140"/>
  <c r="G10061" i="140" s="1"/>
  <c r="E9112" i="140"/>
  <c r="E10062" i="140" s="1"/>
  <c r="F9112" i="140"/>
  <c r="G9112" i="140"/>
  <c r="G10062" i="140" s="1"/>
  <c r="F9113" i="140"/>
  <c r="G9113" i="140"/>
  <c r="G10063" i="140" s="1"/>
  <c r="E9114" i="140"/>
  <c r="E10064" i="140" s="1"/>
  <c r="F9114" i="140"/>
  <c r="G9114" i="140"/>
  <c r="G10064" i="140" s="1"/>
  <c r="E9115" i="140"/>
  <c r="E10065" i="140" s="1"/>
  <c r="F9115" i="140"/>
  <c r="G9115" i="140"/>
  <c r="G10065" i="140" s="1"/>
  <c r="E9116" i="140"/>
  <c r="E10066" i="140" s="1"/>
  <c r="F9116" i="140"/>
  <c r="G9116" i="140"/>
  <c r="G10066" i="140" s="1"/>
  <c r="E9117" i="140"/>
  <c r="E10067" i="140" s="1"/>
  <c r="F9117" i="140"/>
  <c r="G9117" i="140"/>
  <c r="G10067" i="140" s="1"/>
  <c r="E9118" i="140"/>
  <c r="E10068" i="140" s="1"/>
  <c r="F9118" i="140"/>
  <c r="F10068" i="140" s="1"/>
  <c r="G9118" i="140"/>
  <c r="G10068" i="140" s="1"/>
  <c r="E9119" i="140"/>
  <c r="E10069" i="140" s="1"/>
  <c r="F9119" i="140"/>
  <c r="G9119" i="140"/>
  <c r="G10069" i="140" s="1"/>
  <c r="E9120" i="140"/>
  <c r="E10070" i="140" s="1"/>
  <c r="F9120" i="140"/>
  <c r="F10070" i="140" s="1"/>
  <c r="G9120" i="140"/>
  <c r="E9121" i="140"/>
  <c r="E10071" i="140" s="1"/>
  <c r="F9121" i="140"/>
  <c r="G9121" i="140"/>
  <c r="G10071" i="140" s="1"/>
  <c r="E9122" i="140"/>
  <c r="E10072" i="140" s="1"/>
  <c r="F9122" i="140"/>
  <c r="F10072" i="140" s="1"/>
  <c r="G9122" i="140"/>
  <c r="G10072" i="140" s="1"/>
  <c r="E9123" i="140"/>
  <c r="E10073" i="140" s="1"/>
  <c r="F9123" i="140"/>
  <c r="G9123" i="140"/>
  <c r="G10073" i="140" s="1"/>
  <c r="E9124" i="140"/>
  <c r="E10074" i="140" s="1"/>
  <c r="F9124" i="140"/>
  <c r="F10074" i="140" s="1"/>
  <c r="G9124" i="140"/>
  <c r="E9125" i="140"/>
  <c r="E10075" i="140" s="1"/>
  <c r="F9125" i="140"/>
  <c r="G9125" i="140"/>
  <c r="G10075" i="140" s="1"/>
  <c r="E9126" i="140"/>
  <c r="E10076" i="140" s="1"/>
  <c r="F9126" i="140"/>
  <c r="G9126" i="140"/>
  <c r="G10076" i="140" s="1"/>
  <c r="E9127" i="140"/>
  <c r="E10077" i="140" s="1"/>
  <c r="F9127" i="140"/>
  <c r="G9127" i="140"/>
  <c r="G10077" i="140" s="1"/>
  <c r="E9128" i="140"/>
  <c r="E10078" i="140" s="1"/>
  <c r="F9128" i="140"/>
  <c r="G9128" i="140"/>
  <c r="G10078" i="140" s="1"/>
  <c r="E9129" i="140"/>
  <c r="E10079" i="140" s="1"/>
  <c r="F9129" i="140"/>
  <c r="G9129" i="140"/>
  <c r="G10079" i="140" s="1"/>
  <c r="E9130" i="140"/>
  <c r="E10080" i="140" s="1"/>
  <c r="F9130" i="140"/>
  <c r="F10080" i="140" s="1"/>
  <c r="G9130" i="140"/>
  <c r="G10080" i="140" s="1"/>
  <c r="J9130" i="140"/>
  <c r="F9131" i="140"/>
  <c r="G10081" i="140"/>
  <c r="E9132" i="140"/>
  <c r="E10082" i="140" s="1"/>
  <c r="F9132" i="140"/>
  <c r="F10082" i="140" s="1"/>
  <c r="G10082" i="140"/>
  <c r="E9133" i="140"/>
  <c r="E10083" i="140" s="1"/>
  <c r="F9133" i="140"/>
  <c r="G10083" i="140"/>
  <c r="E9134" i="140"/>
  <c r="E10084" i="140" s="1"/>
  <c r="F9134" i="140"/>
  <c r="F10084" i="140" s="1"/>
  <c r="G10084" i="140"/>
  <c r="E9135" i="140"/>
  <c r="E10085" i="140" s="1"/>
  <c r="F9135" i="140"/>
  <c r="G10085" i="140"/>
  <c r="E8582" i="140"/>
  <c r="E9532" i="140" s="1"/>
  <c r="F8582" i="140"/>
  <c r="F9532" i="140" s="1"/>
  <c r="G8582" i="140"/>
  <c r="G9532" i="140" s="1"/>
  <c r="E8583" i="140"/>
  <c r="E9533" i="140" s="1"/>
  <c r="F8583" i="140"/>
  <c r="G8583" i="140"/>
  <c r="G9533" i="140" s="1"/>
  <c r="E8584" i="140"/>
  <c r="E9534" i="140" s="1"/>
  <c r="F8584" i="140"/>
  <c r="F9534" i="140" s="1"/>
  <c r="G8584" i="140"/>
  <c r="G9534" i="140" s="1"/>
  <c r="F8585" i="140"/>
  <c r="F9535" i="140" s="1"/>
  <c r="G8585" i="140"/>
  <c r="G9535" i="140" s="1"/>
  <c r="E8586" i="140"/>
  <c r="E9536" i="140" s="1"/>
  <c r="F8586" i="140"/>
  <c r="F9536" i="140" s="1"/>
  <c r="G8586" i="140"/>
  <c r="G9536" i="140" s="1"/>
  <c r="E8587" i="140"/>
  <c r="E9537" i="140" s="1"/>
  <c r="F8587" i="140"/>
  <c r="F9537" i="140" s="1"/>
  <c r="G8587" i="140"/>
  <c r="G9537" i="140" s="1"/>
  <c r="E8588" i="140"/>
  <c r="E9538" i="140" s="1"/>
  <c r="F8588" i="140"/>
  <c r="F9538" i="140" s="1"/>
  <c r="G8588" i="140"/>
  <c r="E8589" i="140"/>
  <c r="E9539" i="140" s="1"/>
  <c r="F8589" i="140"/>
  <c r="F9539" i="140" s="1"/>
  <c r="G8589" i="140"/>
  <c r="G9539" i="140" s="1"/>
  <c r="E8590" i="140"/>
  <c r="E9540" i="140" s="1"/>
  <c r="F8590" i="140"/>
  <c r="F9540" i="140" s="1"/>
  <c r="G8590" i="140"/>
  <c r="E8591" i="140"/>
  <c r="E9541" i="140" s="1"/>
  <c r="F8591" i="140"/>
  <c r="F9541" i="140" s="1"/>
  <c r="G8591" i="140"/>
  <c r="G9541" i="140" s="1"/>
  <c r="E8592" i="140"/>
  <c r="E9542" i="140" s="1"/>
  <c r="F8592" i="140"/>
  <c r="F9542" i="140" s="1"/>
  <c r="G8592" i="140"/>
  <c r="F8593" i="140"/>
  <c r="F9543" i="140" s="1"/>
  <c r="G8593" i="140"/>
  <c r="G9543" i="140" s="1"/>
  <c r="E8594" i="140"/>
  <c r="E9544" i="140" s="1"/>
  <c r="F8594" i="140"/>
  <c r="F9544" i="140" s="1"/>
  <c r="G8594" i="140"/>
  <c r="G9544" i="140" s="1"/>
  <c r="E8595" i="140"/>
  <c r="E9545" i="140" s="1"/>
  <c r="F8595" i="140"/>
  <c r="F9545" i="140" s="1"/>
  <c r="G8595" i="140"/>
  <c r="G9545" i="140" s="1"/>
  <c r="E8596" i="140"/>
  <c r="E9546" i="140" s="1"/>
  <c r="F8596" i="140"/>
  <c r="G8596" i="140"/>
  <c r="G9546" i="140" s="1"/>
  <c r="E8597" i="140"/>
  <c r="E9547" i="140" s="1"/>
  <c r="F8597" i="140"/>
  <c r="F9547" i="140" s="1"/>
  <c r="G8597" i="140"/>
  <c r="G9547" i="140" s="1"/>
  <c r="E8598" i="140"/>
  <c r="E9548" i="140" s="1"/>
  <c r="F8598" i="140"/>
  <c r="G8598" i="140"/>
  <c r="G9548" i="140" s="1"/>
  <c r="E8599" i="140"/>
  <c r="E9549" i="140" s="1"/>
  <c r="F8599" i="140"/>
  <c r="F9549" i="140" s="1"/>
  <c r="G8599" i="140"/>
  <c r="E8600" i="140"/>
  <c r="E9550" i="140" s="1"/>
  <c r="F8600" i="140"/>
  <c r="G8600" i="140"/>
  <c r="G9550" i="140" s="1"/>
  <c r="E8601" i="140"/>
  <c r="E9551" i="140" s="1"/>
  <c r="F8601" i="140"/>
  <c r="F9551" i="140" s="1"/>
  <c r="G8601" i="140"/>
  <c r="G9551" i="140" s="1"/>
  <c r="E8602" i="140"/>
  <c r="E9552" i="140" s="1"/>
  <c r="F8602" i="140"/>
  <c r="G8602" i="140"/>
  <c r="G9552" i="140" s="1"/>
  <c r="E8603" i="140"/>
  <c r="E9553" i="140" s="1"/>
  <c r="F8603" i="140"/>
  <c r="F9553" i="140" s="1"/>
  <c r="G8603" i="140"/>
  <c r="G9553" i="140" s="1"/>
  <c r="F8604" i="140"/>
  <c r="F9554" i="140" s="1"/>
  <c r="G8604" i="140"/>
  <c r="E8605" i="140"/>
  <c r="E9555" i="140" s="1"/>
  <c r="F8605" i="140"/>
  <c r="G8605" i="140"/>
  <c r="G9555" i="140" s="1"/>
  <c r="E8606" i="140"/>
  <c r="E9556" i="140" s="1"/>
  <c r="F8606" i="140"/>
  <c r="G8606" i="140"/>
  <c r="G9556" i="140" s="1"/>
  <c r="E8607" i="140"/>
  <c r="E9557" i="140" s="1"/>
  <c r="F8607" i="140"/>
  <c r="G8607" i="140"/>
  <c r="G9557" i="140" s="1"/>
  <c r="E8608" i="140"/>
  <c r="E9558" i="140" s="1"/>
  <c r="F8608" i="140"/>
  <c r="F9558" i="140" s="1"/>
  <c r="G8608" i="140"/>
  <c r="G9558" i="140" s="1"/>
  <c r="E8609" i="140"/>
  <c r="E9559" i="140" s="1"/>
  <c r="F8609" i="140"/>
  <c r="G8609" i="140"/>
  <c r="G9559" i="140" s="1"/>
  <c r="E8610" i="140"/>
  <c r="E9560" i="140" s="1"/>
  <c r="F8610" i="140"/>
  <c r="F9560" i="140" s="1"/>
  <c r="G8610" i="140"/>
  <c r="E8611" i="140"/>
  <c r="E9561" i="140" s="1"/>
  <c r="F8611" i="140"/>
  <c r="G8611" i="140"/>
  <c r="G9561" i="140" s="1"/>
  <c r="E8612" i="140"/>
  <c r="E9562" i="140" s="1"/>
  <c r="F8612" i="140"/>
  <c r="F9562" i="140" s="1"/>
  <c r="G8612" i="140"/>
  <c r="E8613" i="140"/>
  <c r="E9563" i="140" s="1"/>
  <c r="F8613" i="140"/>
  <c r="F9563" i="140" s="1"/>
  <c r="G8613" i="140"/>
  <c r="G9563" i="140" s="1"/>
  <c r="E8614" i="140"/>
  <c r="E9564" i="140" s="1"/>
  <c r="F8614" i="140"/>
  <c r="F9564" i="140" s="1"/>
  <c r="G8614" i="140"/>
  <c r="G9564" i="140" s="1"/>
  <c r="E8615" i="140"/>
  <c r="E9565" i="140" s="1"/>
  <c r="F8615" i="140"/>
  <c r="F9565" i="140" s="1"/>
  <c r="G8615" i="140"/>
  <c r="E8616" i="140"/>
  <c r="E9566" i="140" s="1"/>
  <c r="F8616" i="140"/>
  <c r="G8616" i="140"/>
  <c r="G9566" i="140" s="1"/>
  <c r="E8617" i="140"/>
  <c r="E9567" i="140" s="1"/>
  <c r="F8617" i="140"/>
  <c r="F9567" i="140" s="1"/>
  <c r="G8617" i="140"/>
  <c r="G9567" i="140" s="1"/>
  <c r="E8618" i="140"/>
  <c r="E9568" i="140" s="1"/>
  <c r="F8618" i="140"/>
  <c r="F9568" i="140" s="1"/>
  <c r="G8618" i="140"/>
  <c r="E8541" i="140"/>
  <c r="E9491" i="140" s="1"/>
  <c r="F8541" i="140"/>
  <c r="F9491" i="140" s="1"/>
  <c r="G8541" i="140"/>
  <c r="G9491" i="140" s="1"/>
  <c r="E8542" i="140"/>
  <c r="E9492" i="140" s="1"/>
  <c r="F8542" i="140"/>
  <c r="G8542" i="140"/>
  <c r="G9492" i="140" s="1"/>
  <c r="E8543" i="140"/>
  <c r="E9493" i="140" s="1"/>
  <c r="F8543" i="140"/>
  <c r="F9493" i="140" s="1"/>
  <c r="G8543" i="140"/>
  <c r="G9493" i="140" s="1"/>
  <c r="E8544" i="140"/>
  <c r="E9494" i="140" s="1"/>
  <c r="F8544" i="140"/>
  <c r="F9494" i="140" s="1"/>
  <c r="G8544" i="140"/>
  <c r="G9494" i="140" s="1"/>
  <c r="E8545" i="140"/>
  <c r="E9495" i="140" s="1"/>
  <c r="F8545" i="140"/>
  <c r="F9495" i="140" s="1"/>
  <c r="G8545" i="140"/>
  <c r="G9495" i="140" s="1"/>
  <c r="E8546" i="140"/>
  <c r="E9496" i="140" s="1"/>
  <c r="F8546" i="140"/>
  <c r="F9496" i="140" s="1"/>
  <c r="G8546" i="140"/>
  <c r="G9496" i="140" s="1"/>
  <c r="E8547" i="140"/>
  <c r="E9497" i="140" s="1"/>
  <c r="F8547" i="140"/>
  <c r="F9497" i="140" s="1"/>
  <c r="G8547" i="140"/>
  <c r="G9497" i="140" s="1"/>
  <c r="E8548" i="140"/>
  <c r="E9498" i="140" s="1"/>
  <c r="F8548" i="140"/>
  <c r="F9498" i="140" s="1"/>
  <c r="G8548" i="140"/>
  <c r="E8549" i="140"/>
  <c r="E9499" i="140" s="1"/>
  <c r="F8549" i="140"/>
  <c r="F9499" i="140" s="1"/>
  <c r="G8549" i="140"/>
  <c r="G9499" i="140" s="1"/>
  <c r="F8550" i="140"/>
  <c r="F9500" i="140" s="1"/>
  <c r="G8550" i="140"/>
  <c r="G9500" i="140" s="1"/>
  <c r="E8551" i="140"/>
  <c r="E9501" i="140" s="1"/>
  <c r="F8551" i="140"/>
  <c r="G8551" i="140"/>
  <c r="G9501" i="140" s="1"/>
  <c r="E8552" i="140"/>
  <c r="E9502" i="140" s="1"/>
  <c r="F8552" i="140"/>
  <c r="F9502" i="140" s="1"/>
  <c r="G8552" i="140"/>
  <c r="G9502" i="140" s="1"/>
  <c r="J8552" i="140"/>
  <c r="E8553" i="140"/>
  <c r="E9503" i="140" s="1"/>
  <c r="F8553" i="140"/>
  <c r="F9503" i="140" s="1"/>
  <c r="G8553" i="140"/>
  <c r="E8554" i="140"/>
  <c r="E9504" i="140" s="1"/>
  <c r="F8554" i="140"/>
  <c r="F9504" i="140" s="1"/>
  <c r="G8554" i="140"/>
  <c r="G9504" i="140" s="1"/>
  <c r="E8555" i="140"/>
  <c r="E9505" i="140" s="1"/>
  <c r="F8555" i="140"/>
  <c r="F9505" i="140" s="1"/>
  <c r="G8555" i="140"/>
  <c r="G9505" i="140" s="1"/>
  <c r="E8556" i="140"/>
  <c r="E9506" i="140" s="1"/>
  <c r="F8556" i="140"/>
  <c r="F9506" i="140" s="1"/>
  <c r="G8556" i="140"/>
  <c r="G9506" i="140" s="1"/>
  <c r="E8557" i="140"/>
  <c r="E9507" i="140" s="1"/>
  <c r="F8557" i="140"/>
  <c r="F9507" i="140" s="1"/>
  <c r="G8557" i="140"/>
  <c r="G9507" i="140" s="1"/>
  <c r="E8558" i="140"/>
  <c r="E9508" i="140" s="1"/>
  <c r="F8558" i="140"/>
  <c r="F9508" i="140" s="1"/>
  <c r="G8558" i="140"/>
  <c r="G9508" i="140" s="1"/>
  <c r="E8559" i="140"/>
  <c r="E9509" i="140" s="1"/>
  <c r="F8559" i="140"/>
  <c r="G8559" i="140"/>
  <c r="G9509" i="140" s="1"/>
  <c r="E8560" i="140"/>
  <c r="E9510" i="140" s="1"/>
  <c r="F8560" i="140"/>
  <c r="F9510" i="140" s="1"/>
  <c r="G8560" i="140"/>
  <c r="E8561" i="140"/>
  <c r="E9511" i="140" s="1"/>
  <c r="F8561" i="140"/>
  <c r="F9511" i="140" s="1"/>
  <c r="G8561" i="140"/>
  <c r="E8562" i="140"/>
  <c r="E9512" i="140" s="1"/>
  <c r="F8562" i="140"/>
  <c r="G8562" i="140"/>
  <c r="G9512" i="140" s="1"/>
  <c r="E8563" i="140"/>
  <c r="E9513" i="140" s="1"/>
  <c r="F8563" i="140"/>
  <c r="F9513" i="140" s="1"/>
  <c r="G8563" i="140"/>
  <c r="G9513" i="140" s="1"/>
  <c r="F8564" i="140"/>
  <c r="G8564" i="140"/>
  <c r="G9514" i="140" s="1"/>
  <c r="E8565" i="140"/>
  <c r="E9515" i="140" s="1"/>
  <c r="F8565" i="140"/>
  <c r="F9515" i="140" s="1"/>
  <c r="G8565" i="140"/>
  <c r="G9515" i="140" s="1"/>
  <c r="E8566" i="140"/>
  <c r="E9516" i="140" s="1"/>
  <c r="F8566" i="140"/>
  <c r="F9516" i="140" s="1"/>
  <c r="G8566" i="140"/>
  <c r="E8567" i="140"/>
  <c r="E9517" i="140" s="1"/>
  <c r="F8567" i="140"/>
  <c r="F9517" i="140" s="1"/>
  <c r="G8567" i="140"/>
  <c r="G9517" i="140" s="1"/>
  <c r="E8568" i="140"/>
  <c r="E9518" i="140" s="1"/>
  <c r="F8568" i="140"/>
  <c r="F9518" i="140" s="1"/>
  <c r="G8568" i="140"/>
  <c r="E8569" i="140"/>
  <c r="E9519" i="140" s="1"/>
  <c r="F8569" i="140"/>
  <c r="F9519" i="140" s="1"/>
  <c r="G8569" i="140"/>
  <c r="G9519" i="140" s="1"/>
  <c r="E8570" i="140"/>
  <c r="E9520" i="140" s="1"/>
  <c r="F8570" i="140"/>
  <c r="F9520" i="140" s="1"/>
  <c r="G8570" i="140"/>
  <c r="E8571" i="140"/>
  <c r="E9521" i="140" s="1"/>
  <c r="F8571" i="140"/>
  <c r="F9521" i="140" s="1"/>
  <c r="G8571" i="140"/>
  <c r="G9521" i="140" s="1"/>
  <c r="E8572" i="140"/>
  <c r="E9522" i="140" s="1"/>
  <c r="F8572" i="140"/>
  <c r="F9522" i="140" s="1"/>
  <c r="G8572" i="140"/>
  <c r="E8573" i="140"/>
  <c r="E9523" i="140" s="1"/>
  <c r="F8573" i="140"/>
  <c r="G8573" i="140"/>
  <c r="G9523" i="140" s="1"/>
  <c r="E8574" i="140"/>
  <c r="E9524" i="140" s="1"/>
  <c r="F8574" i="140"/>
  <c r="F9524" i="140" s="1"/>
  <c r="G8574" i="140"/>
  <c r="F8575" i="140"/>
  <c r="F9525" i="140" s="1"/>
  <c r="G8575" i="140"/>
  <c r="G9525" i="140" s="1"/>
  <c r="E8576" i="140"/>
  <c r="E9526" i="140" s="1"/>
  <c r="F8576" i="140"/>
  <c r="G8576" i="140"/>
  <c r="G9526" i="140" s="1"/>
  <c r="E8577" i="140"/>
  <c r="E9527" i="140" s="1"/>
  <c r="F8577" i="140"/>
  <c r="F9527" i="140" s="1"/>
  <c r="G8577" i="140"/>
  <c r="G9527" i="140" s="1"/>
  <c r="E8578" i="140"/>
  <c r="E9528" i="140" s="1"/>
  <c r="F8578" i="140"/>
  <c r="F9528" i="140" s="1"/>
  <c r="G8578" i="140"/>
  <c r="E8579" i="140"/>
  <c r="E9529" i="140" s="1"/>
  <c r="F8579" i="140"/>
  <c r="G8579" i="140"/>
  <c r="G9529" i="140" s="1"/>
  <c r="E8580" i="140"/>
  <c r="E9530" i="140" s="1"/>
  <c r="F8580" i="140"/>
  <c r="F9530" i="140" s="1"/>
  <c r="G8580" i="140"/>
  <c r="G9530" i="140" s="1"/>
  <c r="E8581" i="140"/>
  <c r="E9531" i="140" s="1"/>
  <c r="F8581" i="140"/>
  <c r="G8581" i="140"/>
  <c r="G9531" i="140" s="1"/>
  <c r="E8507" i="140"/>
  <c r="E9457" i="140" s="1"/>
  <c r="F8507" i="140"/>
  <c r="F9457" i="140" s="1"/>
  <c r="G8507" i="140"/>
  <c r="G9457" i="140" s="1"/>
  <c r="E8508" i="140"/>
  <c r="E9458" i="140" s="1"/>
  <c r="F8508" i="140"/>
  <c r="F9458" i="140" s="1"/>
  <c r="G8508" i="140"/>
  <c r="G9458" i="140" s="1"/>
  <c r="E8509" i="140"/>
  <c r="E9459" i="140" s="1"/>
  <c r="F8509" i="140"/>
  <c r="F9459" i="140" s="1"/>
  <c r="G8509" i="140"/>
  <c r="G9459" i="140" s="1"/>
  <c r="E8510" i="140"/>
  <c r="E9460" i="140" s="1"/>
  <c r="F8510" i="140"/>
  <c r="F9460" i="140" s="1"/>
  <c r="G8510" i="140"/>
  <c r="G9460" i="140" s="1"/>
  <c r="E8511" i="140"/>
  <c r="E9461" i="140" s="1"/>
  <c r="F8511" i="140"/>
  <c r="F9461" i="140" s="1"/>
  <c r="G8511" i="140"/>
  <c r="G9461" i="140" s="1"/>
  <c r="J8511" i="140"/>
  <c r="E8512" i="140"/>
  <c r="E9462" i="140" s="1"/>
  <c r="F8512" i="140"/>
  <c r="F9462" i="140" s="1"/>
  <c r="G8512" i="140"/>
  <c r="F8513" i="140"/>
  <c r="F9463" i="140" s="1"/>
  <c r="G8513" i="140"/>
  <c r="G9463" i="140" s="1"/>
  <c r="E8514" i="140"/>
  <c r="E9464" i="140" s="1"/>
  <c r="F8514" i="140"/>
  <c r="F9464" i="140" s="1"/>
  <c r="G8514" i="140"/>
  <c r="G9464" i="140" s="1"/>
  <c r="E8515" i="140"/>
  <c r="E9465" i="140" s="1"/>
  <c r="F8515" i="140"/>
  <c r="F9465" i="140" s="1"/>
  <c r="G8515" i="140"/>
  <c r="G9465" i="140" s="1"/>
  <c r="E8516" i="140"/>
  <c r="E9466" i="140" s="1"/>
  <c r="F8516" i="140"/>
  <c r="F9466" i="140" s="1"/>
  <c r="G8516" i="140"/>
  <c r="G9466" i="140" s="1"/>
  <c r="E8517" i="140"/>
  <c r="E9467" i="140" s="1"/>
  <c r="F8517" i="140"/>
  <c r="F9467" i="140" s="1"/>
  <c r="G8517" i="140"/>
  <c r="G9467" i="140" s="1"/>
  <c r="E8518" i="140"/>
  <c r="E9468" i="140" s="1"/>
  <c r="F8518" i="140"/>
  <c r="G8518" i="140"/>
  <c r="G9468" i="140" s="1"/>
  <c r="E8519" i="140"/>
  <c r="E9469" i="140" s="1"/>
  <c r="F8519" i="140"/>
  <c r="F9469" i="140" s="1"/>
  <c r="G8519" i="140"/>
  <c r="E8520" i="140"/>
  <c r="E9470" i="140" s="1"/>
  <c r="F8520" i="140"/>
  <c r="G8520" i="140"/>
  <c r="G9470" i="140" s="1"/>
  <c r="E8521" i="140"/>
  <c r="E9471" i="140" s="1"/>
  <c r="F8521" i="140"/>
  <c r="F9471" i="140" s="1"/>
  <c r="G8521" i="140"/>
  <c r="G9471" i="140" s="1"/>
  <c r="E8522" i="140"/>
  <c r="E9472" i="140" s="1"/>
  <c r="F8522" i="140"/>
  <c r="G8522" i="140"/>
  <c r="G9472" i="140" s="1"/>
  <c r="E8523" i="140"/>
  <c r="E9473" i="140" s="1"/>
  <c r="F8523" i="140"/>
  <c r="F9473" i="140" s="1"/>
  <c r="G8523" i="140"/>
  <c r="E8524" i="140"/>
  <c r="E9474" i="140" s="1"/>
  <c r="F8524" i="140"/>
  <c r="G8524" i="140"/>
  <c r="G9474" i="140" s="1"/>
  <c r="E8525" i="140"/>
  <c r="E9475" i="140" s="1"/>
  <c r="F8525" i="140"/>
  <c r="F9475" i="140" s="1"/>
  <c r="G8525" i="140"/>
  <c r="G9475" i="140" s="1"/>
  <c r="E8526" i="140"/>
  <c r="E9476" i="140" s="1"/>
  <c r="F8526" i="140"/>
  <c r="F9476" i="140" s="1"/>
  <c r="G8526" i="140"/>
  <c r="E8527" i="140"/>
  <c r="E9477" i="140" s="1"/>
  <c r="F8527" i="140"/>
  <c r="F9477" i="140" s="1"/>
  <c r="G8527" i="140"/>
  <c r="E8528" i="140"/>
  <c r="E9478" i="140" s="1"/>
  <c r="F8528" i="140"/>
  <c r="G8528" i="140"/>
  <c r="G9478" i="140" s="1"/>
  <c r="E8529" i="140"/>
  <c r="E9479" i="140" s="1"/>
  <c r="F8529" i="140"/>
  <c r="G8529" i="140"/>
  <c r="G9479" i="140" s="1"/>
  <c r="E8530" i="140"/>
  <c r="E9480" i="140" s="1"/>
  <c r="F8530" i="140"/>
  <c r="G8530" i="140"/>
  <c r="G9480" i="140" s="1"/>
  <c r="E8531" i="140"/>
  <c r="E9481" i="140" s="1"/>
  <c r="F8531" i="140"/>
  <c r="G8531" i="140"/>
  <c r="G9481" i="140" s="1"/>
  <c r="F8532" i="140"/>
  <c r="F9482" i="140" s="1"/>
  <c r="G8532" i="140"/>
  <c r="E8533" i="140"/>
  <c r="E9483" i="140" s="1"/>
  <c r="F8533" i="140"/>
  <c r="F9483" i="140" s="1"/>
  <c r="G8533" i="140"/>
  <c r="G9483" i="140" s="1"/>
  <c r="E8534" i="140"/>
  <c r="E9484" i="140" s="1"/>
  <c r="F8534" i="140"/>
  <c r="F9484" i="140" s="1"/>
  <c r="G8534" i="140"/>
  <c r="G9484" i="140" s="1"/>
  <c r="E8535" i="140"/>
  <c r="E9485" i="140" s="1"/>
  <c r="F8535" i="140"/>
  <c r="F9485" i="140" s="1"/>
  <c r="G8535" i="140"/>
  <c r="G9485" i="140" s="1"/>
  <c r="E8536" i="140"/>
  <c r="E9486" i="140" s="1"/>
  <c r="F8536" i="140"/>
  <c r="F9486" i="140" s="1"/>
  <c r="G8536" i="140"/>
  <c r="G9486" i="140" s="1"/>
  <c r="E8537" i="140"/>
  <c r="E9487" i="140" s="1"/>
  <c r="F8537" i="140"/>
  <c r="F9487" i="140" s="1"/>
  <c r="G8537" i="140"/>
  <c r="G9487" i="140" s="1"/>
  <c r="E8538" i="140"/>
  <c r="E9488" i="140" s="1"/>
  <c r="F8538" i="140"/>
  <c r="F9488" i="140" s="1"/>
  <c r="G8538" i="140"/>
  <c r="G9488" i="140" s="1"/>
  <c r="E8539" i="140"/>
  <c r="E9489" i="140" s="1"/>
  <c r="F8539" i="140"/>
  <c r="G8539" i="140"/>
  <c r="G9489" i="140" s="1"/>
  <c r="E8540" i="140"/>
  <c r="E9490" i="140" s="1"/>
  <c r="F8540" i="140"/>
  <c r="G8540" i="140"/>
  <c r="G9490" i="140" s="1"/>
  <c r="E8474" i="140"/>
  <c r="E9424" i="140" s="1"/>
  <c r="F8474" i="140"/>
  <c r="G9424" i="140"/>
  <c r="E8475" i="140"/>
  <c r="E9425" i="140" s="1"/>
  <c r="F8475" i="140"/>
  <c r="G9425" i="140"/>
  <c r="E8476" i="140"/>
  <c r="E9426" i="140" s="1"/>
  <c r="F8476" i="140"/>
  <c r="G9426" i="140"/>
  <c r="F8477" i="140"/>
  <c r="G9427" i="140"/>
  <c r="E8478" i="140"/>
  <c r="E9428" i="140" s="1"/>
  <c r="F8478" i="140"/>
  <c r="F9428" i="140" s="1"/>
  <c r="E8479" i="140"/>
  <c r="E9429" i="140" s="1"/>
  <c r="F8479" i="140"/>
  <c r="F9429" i="140" s="1"/>
  <c r="G9429" i="140"/>
  <c r="E8480" i="140"/>
  <c r="E9430" i="140" s="1"/>
  <c r="F8480" i="140"/>
  <c r="F9430" i="140" s="1"/>
  <c r="E8481" i="140"/>
  <c r="E9431" i="140" s="1"/>
  <c r="F8481" i="140"/>
  <c r="F9431" i="140" s="1"/>
  <c r="G9431" i="140"/>
  <c r="E8482" i="140"/>
  <c r="E9432" i="140" s="1"/>
  <c r="F8482" i="140"/>
  <c r="G9432" i="140"/>
  <c r="F8483" i="140"/>
  <c r="F9433" i="140" s="1"/>
  <c r="G9433" i="140"/>
  <c r="E8484" i="140"/>
  <c r="E9434" i="140" s="1"/>
  <c r="F8484" i="140"/>
  <c r="F9434" i="140" s="1"/>
  <c r="G9434" i="140"/>
  <c r="E8485" i="140"/>
  <c r="E9435" i="140" s="1"/>
  <c r="F8485" i="140"/>
  <c r="F9435" i="140" s="1"/>
  <c r="E8486" i="140"/>
  <c r="E9436" i="140" s="1"/>
  <c r="F8486" i="140"/>
  <c r="F9436" i="140" s="1"/>
  <c r="F8487" i="140"/>
  <c r="F9437" i="140" s="1"/>
  <c r="G9437" i="140"/>
  <c r="F8488" i="140"/>
  <c r="F9438" i="140" s="1"/>
  <c r="G8488" i="140"/>
  <c r="G9438" i="140" s="1"/>
  <c r="E8489" i="140"/>
  <c r="E9439" i="140" s="1"/>
  <c r="F8489" i="140"/>
  <c r="F9439" i="140" s="1"/>
  <c r="G8489" i="140"/>
  <c r="E8490" i="140"/>
  <c r="E9440" i="140" s="1"/>
  <c r="F8490" i="140"/>
  <c r="G8490" i="140"/>
  <c r="G9440" i="140" s="1"/>
  <c r="E8491" i="140"/>
  <c r="E9441" i="140" s="1"/>
  <c r="F8491" i="140"/>
  <c r="F9441" i="140" s="1"/>
  <c r="G8491" i="140"/>
  <c r="G9441" i="140" s="1"/>
  <c r="E8492" i="140"/>
  <c r="E9442" i="140" s="1"/>
  <c r="F8492" i="140"/>
  <c r="G8492" i="140"/>
  <c r="G9442" i="140" s="1"/>
  <c r="E8493" i="140"/>
  <c r="E9443" i="140" s="1"/>
  <c r="F8493" i="140"/>
  <c r="F9443" i="140" s="1"/>
  <c r="G8493" i="140"/>
  <c r="E8494" i="140"/>
  <c r="E9444" i="140" s="1"/>
  <c r="F8494" i="140"/>
  <c r="F9444" i="140" s="1"/>
  <c r="G8494" i="140"/>
  <c r="G9444" i="140" s="1"/>
  <c r="E8495" i="140"/>
  <c r="E9445" i="140" s="1"/>
  <c r="F8495" i="140"/>
  <c r="G8495" i="140"/>
  <c r="G9445" i="140" s="1"/>
  <c r="E8496" i="140"/>
  <c r="E9446" i="140" s="1"/>
  <c r="F8496" i="140"/>
  <c r="F9446" i="140" s="1"/>
  <c r="G8496" i="140"/>
  <c r="E8497" i="140"/>
  <c r="E9447" i="140" s="1"/>
  <c r="F8497" i="140"/>
  <c r="F9447" i="140" s="1"/>
  <c r="G8497" i="140"/>
  <c r="E8498" i="140"/>
  <c r="E9448" i="140" s="1"/>
  <c r="F8498" i="140"/>
  <c r="F9448" i="140" s="1"/>
  <c r="G8498" i="140"/>
  <c r="G9448" i="140" s="1"/>
  <c r="E8499" i="140"/>
  <c r="E9449" i="140" s="1"/>
  <c r="F8499" i="140"/>
  <c r="F9449" i="140" s="1"/>
  <c r="G8499" i="140"/>
  <c r="E8500" i="140"/>
  <c r="E9450" i="140" s="1"/>
  <c r="F8500" i="140"/>
  <c r="F9450" i="140" s="1"/>
  <c r="G8500" i="140"/>
  <c r="E8501" i="140"/>
  <c r="E9451" i="140" s="1"/>
  <c r="F8501" i="140"/>
  <c r="F9451" i="140" s="1"/>
  <c r="G8501" i="140"/>
  <c r="F8502" i="140"/>
  <c r="F9452" i="140" s="1"/>
  <c r="G8502" i="140"/>
  <c r="E8503" i="140"/>
  <c r="E9453" i="140" s="1"/>
  <c r="F8503" i="140"/>
  <c r="F9453" i="140" s="1"/>
  <c r="G8503" i="140"/>
  <c r="G9453" i="140" s="1"/>
  <c r="E8504" i="140"/>
  <c r="E9454" i="140" s="1"/>
  <c r="F8504" i="140"/>
  <c r="F9454" i="140" s="1"/>
  <c r="G8504" i="140"/>
  <c r="G9454" i="140" s="1"/>
  <c r="E8505" i="140"/>
  <c r="E9455" i="140" s="1"/>
  <c r="F8505" i="140"/>
  <c r="F9455" i="140" s="1"/>
  <c r="G8505" i="140"/>
  <c r="G9455" i="140" s="1"/>
  <c r="E8506" i="140"/>
  <c r="E9456" i="140" s="1"/>
  <c r="F8506" i="140"/>
  <c r="F9456" i="140" s="1"/>
  <c r="G8506" i="140"/>
  <c r="G9456" i="140" s="1"/>
  <c r="E8436" i="140"/>
  <c r="E9386" i="140" s="1"/>
  <c r="F8436" i="140"/>
  <c r="F9386" i="140" s="1"/>
  <c r="G9386" i="140"/>
  <c r="E8437" i="140"/>
  <c r="E9387" i="140" s="1"/>
  <c r="F8437" i="140"/>
  <c r="F9387" i="140" s="1"/>
  <c r="G9387" i="140"/>
  <c r="E8438" i="140"/>
  <c r="E9388" i="140" s="1"/>
  <c r="F8438" i="140"/>
  <c r="F9388" i="140" s="1"/>
  <c r="G9388" i="140"/>
  <c r="E8439" i="140"/>
  <c r="E9389" i="140" s="1"/>
  <c r="F8439" i="140"/>
  <c r="F9389" i="140" s="1"/>
  <c r="G9389" i="140"/>
  <c r="F8440" i="140"/>
  <c r="F9390" i="140" s="1"/>
  <c r="G9390" i="140"/>
  <c r="F8441" i="140"/>
  <c r="F9391" i="140" s="1"/>
  <c r="G9391" i="140"/>
  <c r="E8442" i="140"/>
  <c r="E9392" i="140" s="1"/>
  <c r="F8442" i="140"/>
  <c r="F9392" i="140" s="1"/>
  <c r="G9392" i="140"/>
  <c r="E8443" i="140"/>
  <c r="E9393" i="140" s="1"/>
  <c r="F8443" i="140"/>
  <c r="F9393" i="140" s="1"/>
  <c r="G9393" i="140"/>
  <c r="E8444" i="140"/>
  <c r="E9394" i="140" s="1"/>
  <c r="F8444" i="140"/>
  <c r="F9394" i="140" s="1"/>
  <c r="G9394" i="140"/>
  <c r="E8445" i="140"/>
  <c r="E9395" i="140" s="1"/>
  <c r="F8445" i="140"/>
  <c r="G9395" i="140"/>
  <c r="E8446" i="140"/>
  <c r="E9396" i="140" s="1"/>
  <c r="F8446" i="140"/>
  <c r="F9396" i="140" s="1"/>
  <c r="G9396" i="140"/>
  <c r="E8447" i="140"/>
  <c r="E9397" i="140" s="1"/>
  <c r="F8447" i="140"/>
  <c r="F9397" i="140" s="1"/>
  <c r="G9397" i="140"/>
  <c r="E8448" i="140"/>
  <c r="E9398" i="140" s="1"/>
  <c r="F8448" i="140"/>
  <c r="F9398" i="140" s="1"/>
  <c r="E8449" i="140"/>
  <c r="E9399" i="140" s="1"/>
  <c r="F8449" i="140"/>
  <c r="G9399" i="140"/>
  <c r="E8450" i="140"/>
  <c r="E9400" i="140" s="1"/>
  <c r="F8450" i="140"/>
  <c r="F9400" i="140" s="1"/>
  <c r="G9400" i="140"/>
  <c r="E8451" i="140"/>
  <c r="E9401" i="140" s="1"/>
  <c r="F8451" i="140"/>
  <c r="F9401" i="140" s="1"/>
  <c r="E8452" i="140"/>
  <c r="E9402" i="140" s="1"/>
  <c r="F8452" i="140"/>
  <c r="F9402" i="140" s="1"/>
  <c r="E8453" i="140"/>
  <c r="E9403" i="140" s="1"/>
  <c r="F8453" i="140"/>
  <c r="F9403" i="140" s="1"/>
  <c r="F8454" i="140"/>
  <c r="F9404" i="140" s="1"/>
  <c r="G9404" i="140"/>
  <c r="E8455" i="140"/>
  <c r="E9405" i="140" s="1"/>
  <c r="F8455" i="140"/>
  <c r="F9405" i="140" s="1"/>
  <c r="G9405" i="140"/>
  <c r="E8456" i="140"/>
  <c r="E9406" i="140" s="1"/>
  <c r="F8456" i="140"/>
  <c r="F9406" i="140" s="1"/>
  <c r="E8457" i="140"/>
  <c r="E9407" i="140" s="1"/>
  <c r="F8457" i="140"/>
  <c r="F9407" i="140" s="1"/>
  <c r="E8458" i="140"/>
  <c r="E9408" i="140" s="1"/>
  <c r="F8458" i="140"/>
  <c r="G9408" i="140"/>
  <c r="E8459" i="140"/>
  <c r="E9409" i="140" s="1"/>
  <c r="F8459" i="140"/>
  <c r="F9409" i="140" s="1"/>
  <c r="E8460" i="140"/>
  <c r="E9410" i="140" s="1"/>
  <c r="F8460" i="140"/>
  <c r="F9410" i="140" s="1"/>
  <c r="G9410" i="140"/>
  <c r="E8461" i="140"/>
  <c r="E9411" i="140" s="1"/>
  <c r="F8461" i="140"/>
  <c r="G9411" i="140"/>
  <c r="E8462" i="140"/>
  <c r="E9412" i="140" s="1"/>
  <c r="F8462" i="140"/>
  <c r="F9412" i="140" s="1"/>
  <c r="G9412" i="140"/>
  <c r="E8463" i="140"/>
  <c r="E9413" i="140" s="1"/>
  <c r="F8463" i="140"/>
  <c r="G9413" i="140"/>
  <c r="E8464" i="140"/>
  <c r="E9414" i="140" s="1"/>
  <c r="F8464" i="140"/>
  <c r="F9414" i="140" s="1"/>
  <c r="E8465" i="140"/>
  <c r="E9415" i="140" s="1"/>
  <c r="F8465" i="140"/>
  <c r="G9415" i="140"/>
  <c r="F8466" i="140"/>
  <c r="F9416" i="140" s="1"/>
  <c r="E8467" i="140"/>
  <c r="E9417" i="140" s="1"/>
  <c r="F8467" i="140"/>
  <c r="F9417" i="140" s="1"/>
  <c r="E8468" i="140"/>
  <c r="E9418" i="140" s="1"/>
  <c r="F8468" i="140"/>
  <c r="G9418" i="140"/>
  <c r="E8469" i="140"/>
  <c r="E9419" i="140" s="1"/>
  <c r="F8469" i="140"/>
  <c r="G9419" i="140"/>
  <c r="E8470" i="140"/>
  <c r="E9420" i="140" s="1"/>
  <c r="F8470" i="140"/>
  <c r="G9420" i="140"/>
  <c r="E8471" i="140"/>
  <c r="E9421" i="140" s="1"/>
  <c r="F8471" i="140"/>
  <c r="G9421" i="140"/>
  <c r="E8472" i="140"/>
  <c r="E9422" i="140" s="1"/>
  <c r="F8472" i="140"/>
  <c r="G9422" i="140"/>
  <c r="E8473" i="140"/>
  <c r="E9423" i="140" s="1"/>
  <c r="F8473" i="140"/>
  <c r="F9423" i="140" s="1"/>
  <c r="G9423" i="140"/>
  <c r="E8402" i="140"/>
  <c r="E9352" i="140" s="1"/>
  <c r="F8402" i="140"/>
  <c r="G9352" i="140"/>
  <c r="E8403" i="140"/>
  <c r="E9353" i="140" s="1"/>
  <c r="F8403" i="140"/>
  <c r="F9353" i="140" s="1"/>
  <c r="G9353" i="140"/>
  <c r="E8404" i="140"/>
  <c r="E9354" i="140" s="1"/>
  <c r="F8404" i="140"/>
  <c r="G9354" i="140"/>
  <c r="E8405" i="140"/>
  <c r="E9355" i="140" s="1"/>
  <c r="F8405" i="140"/>
  <c r="F9355" i="140" s="1"/>
  <c r="G9355" i="140"/>
  <c r="E8406" i="140"/>
  <c r="E9356" i="140" s="1"/>
  <c r="F8406" i="140"/>
  <c r="G9356" i="140"/>
  <c r="E8407" i="140"/>
  <c r="E9357" i="140" s="1"/>
  <c r="F8407" i="140"/>
  <c r="F9357" i="140" s="1"/>
  <c r="E8408" i="140"/>
  <c r="E9358" i="140" s="1"/>
  <c r="F8408" i="140"/>
  <c r="F9358" i="140" s="1"/>
  <c r="E8409" i="140"/>
  <c r="E9359" i="140" s="1"/>
  <c r="F8409" i="140"/>
  <c r="F9359" i="140" s="1"/>
  <c r="G9359" i="140"/>
  <c r="E8410" i="140"/>
  <c r="E9360" i="140" s="1"/>
  <c r="F8410" i="140"/>
  <c r="F9360" i="140" s="1"/>
  <c r="G9360" i="140"/>
  <c r="E8411" i="140"/>
  <c r="E9361" i="140" s="1"/>
  <c r="F8411" i="140"/>
  <c r="F9361" i="140" s="1"/>
  <c r="E8412" i="140"/>
  <c r="E9362" i="140" s="1"/>
  <c r="F8412" i="140"/>
  <c r="F9362" i="140" s="1"/>
  <c r="G9362" i="140"/>
  <c r="J8412" i="140"/>
  <c r="E8413" i="140"/>
  <c r="E9363" i="140" s="1"/>
  <c r="F8413" i="140"/>
  <c r="G9363" i="140"/>
  <c r="E8414" i="140"/>
  <c r="E9364" i="140" s="1"/>
  <c r="F8414" i="140"/>
  <c r="F9364" i="140" s="1"/>
  <c r="G9364" i="140"/>
  <c r="E8415" i="140"/>
  <c r="E9365" i="140" s="1"/>
  <c r="F8415" i="140"/>
  <c r="F9365" i="140" s="1"/>
  <c r="E8416" i="140"/>
  <c r="E9366" i="140" s="1"/>
  <c r="F8416" i="140"/>
  <c r="F9366" i="140" s="1"/>
  <c r="G9366" i="140"/>
  <c r="E8417" i="140"/>
  <c r="E9367" i="140" s="1"/>
  <c r="F8417" i="140"/>
  <c r="F9367" i="140" s="1"/>
  <c r="E8418" i="140"/>
  <c r="E9368" i="140" s="1"/>
  <c r="F8418" i="140"/>
  <c r="G9368" i="140"/>
  <c r="E8419" i="140"/>
  <c r="E9369" i="140" s="1"/>
  <c r="F8419" i="140"/>
  <c r="F9369" i="140" s="1"/>
  <c r="E8420" i="140"/>
  <c r="E9370" i="140" s="1"/>
  <c r="F8420" i="140"/>
  <c r="G9370" i="140"/>
  <c r="F8421" i="140"/>
  <c r="F9371" i="140" s="1"/>
  <c r="G9371" i="140"/>
  <c r="E8422" i="140"/>
  <c r="E9372" i="140" s="1"/>
  <c r="F8422" i="140"/>
  <c r="F9372" i="140" s="1"/>
  <c r="G9372" i="140"/>
  <c r="E8423" i="140"/>
  <c r="E9373" i="140" s="1"/>
  <c r="F8423" i="140"/>
  <c r="G9373" i="140"/>
  <c r="E8424" i="140"/>
  <c r="E9374" i="140" s="1"/>
  <c r="F8424" i="140"/>
  <c r="F9374" i="140" s="1"/>
  <c r="G9374" i="140"/>
  <c r="E8425" i="140"/>
  <c r="E9375" i="140" s="1"/>
  <c r="F8425" i="140"/>
  <c r="G9375" i="140"/>
  <c r="E8426" i="140"/>
  <c r="E9376" i="140" s="1"/>
  <c r="F8426" i="140"/>
  <c r="F9376" i="140" s="1"/>
  <c r="G9376" i="140"/>
  <c r="E8427" i="140"/>
  <c r="E9377" i="140" s="1"/>
  <c r="F8427" i="140"/>
  <c r="G9377" i="140"/>
  <c r="E8428" i="140"/>
  <c r="E9378" i="140" s="1"/>
  <c r="F8428" i="140"/>
  <c r="F9378" i="140" s="1"/>
  <c r="E8429" i="140"/>
  <c r="E9379" i="140" s="1"/>
  <c r="F8429" i="140"/>
  <c r="G9379" i="140"/>
  <c r="E8430" i="140"/>
  <c r="E9380" i="140" s="1"/>
  <c r="F8430" i="140"/>
  <c r="F9380" i="140" s="1"/>
  <c r="G9380" i="140"/>
  <c r="J8430" i="140"/>
  <c r="E8431" i="140"/>
  <c r="E9381" i="140" s="1"/>
  <c r="F8431" i="140"/>
  <c r="G9381" i="140"/>
  <c r="E8432" i="140"/>
  <c r="E9382" i="140" s="1"/>
  <c r="F8432" i="140"/>
  <c r="F9382" i="140" s="1"/>
  <c r="E8433" i="140"/>
  <c r="E9383" i="140" s="1"/>
  <c r="F8433" i="140"/>
  <c r="F9383" i="140" s="1"/>
  <c r="G9383" i="140"/>
  <c r="E8434" i="140"/>
  <c r="E9384" i="140" s="1"/>
  <c r="F8434" i="140"/>
  <c r="F9384" i="140" s="1"/>
  <c r="G9384" i="140"/>
  <c r="E8435" i="140"/>
  <c r="E9385" i="140" s="1"/>
  <c r="F8435" i="140"/>
  <c r="F9385" i="140" s="1"/>
  <c r="E8382" i="140"/>
  <c r="E9332" i="140" s="1"/>
  <c r="F8382" i="140"/>
  <c r="F9332" i="140" s="1"/>
  <c r="E8383" i="140"/>
  <c r="E9333" i="140" s="1"/>
  <c r="F8383" i="140"/>
  <c r="F9333" i="140" s="1"/>
  <c r="E8384" i="140"/>
  <c r="E9334" i="140" s="1"/>
  <c r="F8384" i="140"/>
  <c r="F9334" i="140" s="1"/>
  <c r="E8385" i="140"/>
  <c r="E9335" i="140" s="1"/>
  <c r="F8385" i="140"/>
  <c r="F9335" i="140" s="1"/>
  <c r="G9335" i="140"/>
  <c r="E8386" i="140"/>
  <c r="E9336" i="140" s="1"/>
  <c r="F8386" i="140"/>
  <c r="F9336" i="140" s="1"/>
  <c r="G9336" i="140"/>
  <c r="E8387" i="140"/>
  <c r="E9337" i="140" s="1"/>
  <c r="F8387" i="140"/>
  <c r="F9337" i="140" s="1"/>
  <c r="G9337" i="140"/>
  <c r="E8388" i="140"/>
  <c r="E9338" i="140" s="1"/>
  <c r="F8388" i="140"/>
  <c r="F9338" i="140" s="1"/>
  <c r="G9338" i="140"/>
  <c r="E8389" i="140"/>
  <c r="E9339" i="140" s="1"/>
  <c r="F8389" i="140"/>
  <c r="F9339" i="140" s="1"/>
  <c r="E8390" i="140"/>
  <c r="E9340" i="140" s="1"/>
  <c r="F8390" i="140"/>
  <c r="F9340" i="140" s="1"/>
  <c r="G9340" i="140"/>
  <c r="E8391" i="140"/>
  <c r="E9341" i="140" s="1"/>
  <c r="F8391" i="140"/>
  <c r="G9341" i="140"/>
  <c r="E8392" i="140"/>
  <c r="E9342" i="140" s="1"/>
  <c r="F8392" i="140"/>
  <c r="F9342" i="140" s="1"/>
  <c r="G9342" i="140"/>
  <c r="E8393" i="140"/>
  <c r="E9343" i="140" s="1"/>
  <c r="F8393" i="140"/>
  <c r="F9343" i="140" s="1"/>
  <c r="E8394" i="140"/>
  <c r="E9344" i="140" s="1"/>
  <c r="F8394" i="140"/>
  <c r="F9344" i="140" s="1"/>
  <c r="G9344" i="140"/>
  <c r="E8395" i="140"/>
  <c r="E9345" i="140" s="1"/>
  <c r="F8395" i="140"/>
  <c r="F9345" i="140" s="1"/>
  <c r="E8396" i="140"/>
  <c r="E9346" i="140" s="1"/>
  <c r="F8396" i="140"/>
  <c r="F9346" i="140" s="1"/>
  <c r="G9346" i="140"/>
  <c r="E8397" i="140"/>
  <c r="E9347" i="140" s="1"/>
  <c r="F8397" i="140"/>
  <c r="G9347" i="140"/>
  <c r="E8398" i="140"/>
  <c r="E9348" i="140" s="1"/>
  <c r="F8398" i="140"/>
  <c r="G9348" i="140"/>
  <c r="E8399" i="140"/>
  <c r="E9349" i="140" s="1"/>
  <c r="F8399" i="140"/>
  <c r="G9349" i="140"/>
  <c r="E8400" i="140"/>
  <c r="E9350" i="140" s="1"/>
  <c r="F8400" i="140"/>
  <c r="F9350" i="140" s="1"/>
  <c r="G9350" i="140"/>
  <c r="F8401" i="140"/>
  <c r="F9351" i="140" s="1"/>
  <c r="G9351" i="140"/>
  <c r="E8345" i="140"/>
  <c r="E9295" i="140" s="1"/>
  <c r="F8345" i="140"/>
  <c r="F9295" i="140" s="1"/>
  <c r="G9295" i="140"/>
  <c r="E8346" i="140"/>
  <c r="E9296" i="140" s="1"/>
  <c r="F8346" i="140"/>
  <c r="G9296" i="140"/>
  <c r="E8347" i="140"/>
  <c r="E9297" i="140" s="1"/>
  <c r="F8347" i="140"/>
  <c r="F9297" i="140" s="1"/>
  <c r="G9297" i="140"/>
  <c r="E8348" i="140"/>
  <c r="E9298" i="140" s="1"/>
  <c r="F8348" i="140"/>
  <c r="F9298" i="140" s="1"/>
  <c r="G9298" i="140"/>
  <c r="E8349" i="140"/>
  <c r="E9299" i="140" s="1"/>
  <c r="F8349" i="140"/>
  <c r="F9299" i="140" s="1"/>
  <c r="G9299" i="140"/>
  <c r="E8350" i="140"/>
  <c r="E9300" i="140" s="1"/>
  <c r="F8350" i="140"/>
  <c r="F9300" i="140" s="1"/>
  <c r="G9300" i="140"/>
  <c r="E8351" i="140"/>
  <c r="E9301" i="140" s="1"/>
  <c r="F8351" i="140"/>
  <c r="G9301" i="140"/>
  <c r="E8352" i="140"/>
  <c r="E9302" i="140" s="1"/>
  <c r="F8352" i="140"/>
  <c r="F9302" i="140" s="1"/>
  <c r="E8353" i="140"/>
  <c r="E9303" i="140" s="1"/>
  <c r="F8353" i="140"/>
  <c r="F9303" i="140" s="1"/>
  <c r="G9303" i="140"/>
  <c r="E8354" i="140"/>
  <c r="E9304" i="140" s="1"/>
  <c r="F8354" i="140"/>
  <c r="G9304" i="140"/>
  <c r="E8355" i="140"/>
  <c r="E9305" i="140" s="1"/>
  <c r="F8355" i="140"/>
  <c r="F9305" i="140" s="1"/>
  <c r="G9305" i="140"/>
  <c r="J8355" i="140"/>
  <c r="E8356" i="140"/>
  <c r="E9306" i="140" s="1"/>
  <c r="F8356" i="140"/>
  <c r="G9306" i="140"/>
  <c r="E8357" i="140"/>
  <c r="E9307" i="140" s="1"/>
  <c r="F8357" i="140"/>
  <c r="G9307" i="140"/>
  <c r="E8358" i="140"/>
  <c r="E9308" i="140" s="1"/>
  <c r="F8358" i="140"/>
  <c r="F9308" i="140" s="1"/>
  <c r="G9308" i="140"/>
  <c r="E8359" i="140"/>
  <c r="E9309" i="140" s="1"/>
  <c r="F8359" i="140"/>
  <c r="F9309" i="140" s="1"/>
  <c r="G9309" i="140"/>
  <c r="E8360" i="140"/>
  <c r="E9310" i="140" s="1"/>
  <c r="F8360" i="140"/>
  <c r="F9310" i="140" s="1"/>
  <c r="G9310" i="140"/>
  <c r="E8361" i="140"/>
  <c r="E9311" i="140" s="1"/>
  <c r="F8361" i="140"/>
  <c r="F9311" i="140" s="1"/>
  <c r="G9311" i="140"/>
  <c r="E8362" i="140"/>
  <c r="E9312" i="140" s="1"/>
  <c r="F8362" i="140"/>
  <c r="F9312" i="140" s="1"/>
  <c r="G9312" i="140"/>
  <c r="J8362" i="140"/>
  <c r="F8363" i="140"/>
  <c r="F9313" i="140" s="1"/>
  <c r="G9313" i="140"/>
  <c r="E8364" i="140"/>
  <c r="E9314" i="140" s="1"/>
  <c r="F8364" i="140"/>
  <c r="G9314" i="140"/>
  <c r="E8365" i="140"/>
  <c r="E9315" i="140" s="1"/>
  <c r="F8365" i="140"/>
  <c r="G9315" i="140"/>
  <c r="E8366" i="140"/>
  <c r="E9316" i="140" s="1"/>
  <c r="F8366" i="140"/>
  <c r="F9316" i="140" s="1"/>
  <c r="G9316" i="140"/>
  <c r="E8367" i="140"/>
  <c r="E9317" i="140" s="1"/>
  <c r="F8367" i="140"/>
  <c r="F9317" i="140" s="1"/>
  <c r="E8368" i="140"/>
  <c r="E9318" i="140" s="1"/>
  <c r="F8368" i="140"/>
  <c r="G9318" i="140"/>
  <c r="E8369" i="140"/>
  <c r="E9319" i="140" s="1"/>
  <c r="F8369" i="140"/>
  <c r="G9319" i="140"/>
  <c r="E8370" i="140"/>
  <c r="E9320" i="140" s="1"/>
  <c r="F8370" i="140"/>
  <c r="F9320" i="140" s="1"/>
  <c r="E8371" i="140"/>
  <c r="E9321" i="140" s="1"/>
  <c r="F8371" i="140"/>
  <c r="F9321" i="140" s="1"/>
  <c r="G9321" i="140"/>
  <c r="E8372" i="140"/>
  <c r="E9322" i="140" s="1"/>
  <c r="F8372" i="140"/>
  <c r="F9322" i="140" s="1"/>
  <c r="G9322" i="140"/>
  <c r="E8373" i="140"/>
  <c r="E9323" i="140" s="1"/>
  <c r="F8373" i="140"/>
  <c r="G9323" i="140"/>
  <c r="E8374" i="140"/>
  <c r="E9324" i="140" s="1"/>
  <c r="F8374" i="140"/>
  <c r="F9324" i="140" s="1"/>
  <c r="E8375" i="140"/>
  <c r="E9325" i="140" s="1"/>
  <c r="F8375" i="140"/>
  <c r="G9325" i="140"/>
  <c r="E8376" i="140"/>
  <c r="E9326" i="140" s="1"/>
  <c r="F8376" i="140"/>
  <c r="F9326" i="140" s="1"/>
  <c r="G9326" i="140"/>
  <c r="E8377" i="140"/>
  <c r="E9327" i="140" s="1"/>
  <c r="F8377" i="140"/>
  <c r="F9327" i="140" s="1"/>
  <c r="E8378" i="140"/>
  <c r="E9328" i="140" s="1"/>
  <c r="F8378" i="140"/>
  <c r="F9328" i="140" s="1"/>
  <c r="G9328" i="140"/>
  <c r="E8379" i="140"/>
  <c r="E9329" i="140" s="1"/>
  <c r="F8379" i="140"/>
  <c r="F9329" i="140" s="1"/>
  <c r="G9329" i="140"/>
  <c r="F8380" i="140"/>
  <c r="F9330" i="140" s="1"/>
  <c r="G9330" i="140"/>
  <c r="E8381" i="140"/>
  <c r="E9331" i="140" s="1"/>
  <c r="F8381" i="140"/>
  <c r="F9331" i="140" s="1"/>
  <c r="J8203" i="140"/>
  <c r="J8204" i="140"/>
  <c r="J8205" i="140"/>
  <c r="J8206" i="140"/>
  <c r="J8207" i="140"/>
  <c r="J8208" i="140"/>
  <c r="J8209" i="140"/>
  <c r="J8210" i="140"/>
  <c r="J8211" i="140"/>
  <c r="J8212" i="140"/>
  <c r="J8213" i="140"/>
  <c r="J8214" i="140"/>
  <c r="J8215" i="140"/>
  <c r="J8216" i="140"/>
  <c r="J8217" i="140"/>
  <c r="J8218" i="140"/>
  <c r="J8219" i="140"/>
  <c r="J7957" i="140"/>
  <c r="J7958" i="140"/>
  <c r="J7959" i="140"/>
  <c r="J7960" i="140"/>
  <c r="J7961" i="140"/>
  <c r="J7962" i="140"/>
  <c r="J7963" i="140"/>
  <c r="J7964" i="140"/>
  <c r="J7965" i="140"/>
  <c r="J7966" i="140"/>
  <c r="J7967" i="140"/>
  <c r="J7968" i="140"/>
  <c r="J7969" i="140"/>
  <c r="J7970" i="140"/>
  <c r="J7971" i="140"/>
  <c r="J7972" i="140"/>
  <c r="J7973" i="140"/>
  <c r="J7974" i="140"/>
  <c r="J7975" i="140"/>
  <c r="J7976" i="140"/>
  <c r="J7977" i="140"/>
  <c r="J7978" i="140"/>
  <c r="J7979" i="140"/>
  <c r="J7980" i="140"/>
  <c r="J7981" i="140"/>
  <c r="J7982" i="140"/>
  <c r="J7983" i="140"/>
  <c r="J7984" i="140"/>
  <c r="J7985" i="140"/>
  <c r="J7986" i="140"/>
  <c r="J7987" i="140"/>
  <c r="J7988" i="140"/>
  <c r="J7989" i="140"/>
  <c r="J7990" i="140"/>
  <c r="J7991" i="140"/>
  <c r="J7992" i="140"/>
  <c r="J7993" i="140"/>
  <c r="J7994" i="140"/>
  <c r="J7995" i="140"/>
  <c r="J7996" i="140"/>
  <c r="J7997" i="140"/>
  <c r="J7998" i="140"/>
  <c r="J7999" i="140"/>
  <c r="J8000" i="140"/>
  <c r="J8001" i="140"/>
  <c r="J8002" i="140"/>
  <c r="J8003" i="140"/>
  <c r="J8004" i="140"/>
  <c r="J8005" i="140"/>
  <c r="J8006" i="140"/>
  <c r="J8007" i="140"/>
  <c r="J8008" i="140"/>
  <c r="J8009" i="140"/>
  <c r="J8010" i="140"/>
  <c r="J8011" i="140"/>
  <c r="J8012" i="140"/>
  <c r="J8013" i="140"/>
  <c r="J8014" i="140"/>
  <c r="J8015" i="140"/>
  <c r="J8016" i="140"/>
  <c r="J8017" i="140"/>
  <c r="J8018" i="140"/>
  <c r="J8019" i="140"/>
  <c r="J8020" i="140"/>
  <c r="J8021" i="140"/>
  <c r="J8022" i="140"/>
  <c r="J8023" i="140"/>
  <c r="J8024" i="140"/>
  <c r="J8025" i="140"/>
  <c r="J8026" i="140"/>
  <c r="J8027" i="140"/>
  <c r="J8028" i="140"/>
  <c r="J8029" i="140"/>
  <c r="J8030" i="140"/>
  <c r="J8031" i="140"/>
  <c r="J8032" i="140"/>
  <c r="J8033" i="140"/>
  <c r="J8034" i="140"/>
  <c r="J8035" i="140"/>
  <c r="J8036" i="140"/>
  <c r="J8037" i="140"/>
  <c r="J8038" i="140"/>
  <c r="J8039" i="140"/>
  <c r="J8040" i="140"/>
  <c r="J8041" i="140"/>
  <c r="J8042" i="140"/>
  <c r="J8043" i="140"/>
  <c r="J8044" i="140"/>
  <c r="J8045" i="140"/>
  <c r="J8046" i="140"/>
  <c r="J8047" i="140"/>
  <c r="J8048" i="140"/>
  <c r="J8049" i="140"/>
  <c r="J8050" i="140"/>
  <c r="J8051" i="140"/>
  <c r="J8052" i="140"/>
  <c r="J8053" i="140"/>
  <c r="J8054" i="140"/>
  <c r="J8055" i="140"/>
  <c r="J8056" i="140"/>
  <c r="J7703" i="140"/>
  <c r="J7704" i="140"/>
  <c r="J7705" i="140"/>
  <c r="J7706" i="140"/>
  <c r="J7707" i="140"/>
  <c r="J7708" i="140"/>
  <c r="J7709" i="140"/>
  <c r="J7710" i="140"/>
  <c r="J7711" i="140"/>
  <c r="J7712" i="140"/>
  <c r="J7713" i="140"/>
  <c r="J7714" i="140"/>
  <c r="J7715" i="140"/>
  <c r="J7716" i="140"/>
  <c r="J7717" i="140"/>
  <c r="J7718" i="140"/>
  <c r="J7719" i="140"/>
  <c r="J7720" i="140"/>
  <c r="J7721" i="140"/>
  <c r="J7722" i="140"/>
  <c r="J7723" i="140"/>
  <c r="J7724" i="140"/>
  <c r="J7725" i="140"/>
  <c r="J7726" i="140"/>
  <c r="J7727" i="140"/>
  <c r="J7728" i="140"/>
  <c r="J7729" i="140"/>
  <c r="J7730" i="140"/>
  <c r="J7731" i="140"/>
  <c r="J7732" i="140"/>
  <c r="J7733" i="140"/>
  <c r="E6430" i="140"/>
  <c r="G6430" i="140"/>
  <c r="E5560" i="140"/>
  <c r="G5560" i="140"/>
  <c r="E4690" i="140"/>
  <c r="G4690" i="140"/>
  <c r="E3821" i="140"/>
  <c r="G3821" i="140"/>
  <c r="E2952" i="140"/>
  <c r="G2952" i="140"/>
  <c r="I2952" i="140"/>
  <c r="E7304" i="140"/>
  <c r="E7754" i="140" s="1"/>
  <c r="E7305" i="140"/>
  <c r="E7755" i="140" s="1"/>
  <c r="E7306" i="140"/>
  <c r="E7756" i="140" s="1"/>
  <c r="E7269" i="140"/>
  <c r="E7719" i="140" s="1"/>
  <c r="E7270" i="140"/>
  <c r="E7720" i="140" s="1"/>
  <c r="E7271" i="140"/>
  <c r="E7721" i="140" s="1"/>
  <c r="E7273" i="140"/>
  <c r="E7723" i="140" s="1"/>
  <c r="E7274" i="140"/>
  <c r="E7724" i="140" s="1"/>
  <c r="E7275" i="140"/>
  <c r="E7725" i="140" s="1"/>
  <c r="E7276" i="140"/>
  <c r="E7726" i="140" s="1"/>
  <c r="E7277" i="140"/>
  <c r="E7727" i="140" s="1"/>
  <c r="E7278" i="140"/>
  <c r="E7728" i="140" s="1"/>
  <c r="E7279" i="140"/>
  <c r="E7729" i="140" s="1"/>
  <c r="E7280" i="140"/>
  <c r="E7730" i="140" s="1"/>
  <c r="E7281" i="140"/>
  <c r="E7731" i="140" s="1"/>
  <c r="E7283" i="140"/>
  <c r="E7733" i="140" s="1"/>
  <c r="E7284" i="140"/>
  <c r="E7734" i="140" s="1"/>
  <c r="E7285" i="140"/>
  <c r="E7735" i="140" s="1"/>
  <c r="E7286" i="140"/>
  <c r="E7736" i="140" s="1"/>
  <c r="E7287" i="140"/>
  <c r="E7737" i="140" s="1"/>
  <c r="E7288" i="140"/>
  <c r="E7738" i="140" s="1"/>
  <c r="E7289" i="140"/>
  <c r="E7739" i="140" s="1"/>
  <c r="E7290" i="140"/>
  <c r="E7740" i="140" s="1"/>
  <c r="E7293" i="140"/>
  <c r="E7743" i="140" s="1"/>
  <c r="E7294" i="140"/>
  <c r="E7744" i="140" s="1"/>
  <c r="E7295" i="140"/>
  <c r="E7745" i="140" s="1"/>
  <c r="E7296" i="140"/>
  <c r="E7746" i="140" s="1"/>
  <c r="E7297" i="140"/>
  <c r="E7747" i="140" s="1"/>
  <c r="E7298" i="140"/>
  <c r="E7748" i="140" s="1"/>
  <c r="E7299" i="140"/>
  <c r="E7749" i="140" s="1"/>
  <c r="E7300" i="140"/>
  <c r="E7750" i="140" s="1"/>
  <c r="E7301" i="140"/>
  <c r="E7751" i="140" s="1"/>
  <c r="E7302" i="140"/>
  <c r="E7752" i="140" s="1"/>
  <c r="E7303" i="140"/>
  <c r="E7753" i="140" s="1"/>
  <c r="E7241" i="140"/>
  <c r="E7691" i="140" s="1"/>
  <c r="E7242" i="140"/>
  <c r="E7692" i="140" s="1"/>
  <c r="E7243" i="140"/>
  <c r="E7693" i="140" s="1"/>
  <c r="E7244" i="140"/>
  <c r="E7694" i="140" s="1"/>
  <c r="E7245" i="140"/>
  <c r="E7695" i="140" s="1"/>
  <c r="E7246" i="140"/>
  <c r="E7696" i="140" s="1"/>
  <c r="E7247" i="140"/>
  <c r="E7697" i="140" s="1"/>
  <c r="E7249" i="140"/>
  <c r="E7699" i="140" s="1"/>
  <c r="E7250" i="140"/>
  <c r="E7700" i="140" s="1"/>
  <c r="E7251" i="140"/>
  <c r="E7701" i="140" s="1"/>
  <c r="E7252" i="140"/>
  <c r="E7702" i="140" s="1"/>
  <c r="E7253" i="140"/>
  <c r="E7703" i="140" s="1"/>
  <c r="E7254" i="140"/>
  <c r="E7704" i="140" s="1"/>
  <c r="E7255" i="140"/>
  <c r="E7705" i="140" s="1"/>
  <c r="E7256" i="140"/>
  <c r="E7706" i="140" s="1"/>
  <c r="E7257" i="140"/>
  <c r="E7707" i="140" s="1"/>
  <c r="E7258" i="140"/>
  <c r="E7708" i="140" s="1"/>
  <c r="E7259" i="140"/>
  <c r="E7709" i="140" s="1"/>
  <c r="E7260" i="140"/>
  <c r="E7710" i="140" s="1"/>
  <c r="E7261" i="140"/>
  <c r="E7711" i="140" s="1"/>
  <c r="E7262" i="140"/>
  <c r="E7712" i="140" s="1"/>
  <c r="E7264" i="140"/>
  <c r="E7714" i="140" s="1"/>
  <c r="E7265" i="140"/>
  <c r="E7715" i="140" s="1"/>
  <c r="E7266" i="140"/>
  <c r="E7716" i="140" s="1"/>
  <c r="E7267" i="140"/>
  <c r="E7717" i="140" s="1"/>
  <c r="E7268" i="140"/>
  <c r="E7718" i="140" s="1"/>
  <c r="E6450" i="140"/>
  <c r="E7347" i="140" s="1"/>
  <c r="E6451" i="140"/>
  <c r="E7348" i="140" s="1"/>
  <c r="E6452" i="140"/>
  <c r="E7349" i="140" s="1"/>
  <c r="E6453" i="140"/>
  <c r="E7350" i="140" s="1"/>
  <c r="E6454" i="140"/>
  <c r="E7351" i="140" s="1"/>
  <c r="E6455" i="140"/>
  <c r="E7352" i="140" s="1"/>
  <c r="E6456" i="140"/>
  <c r="E7353" i="140" s="1"/>
  <c r="E6457" i="140"/>
  <c r="E7354" i="140" s="1"/>
  <c r="E6458" i="140"/>
  <c r="E7355" i="140" s="1"/>
  <c r="E6459" i="140"/>
  <c r="E7356" i="140" s="1"/>
  <c r="E6460" i="140"/>
  <c r="E7357" i="140" s="1"/>
  <c r="E6461" i="140"/>
  <c r="E7358" i="140" s="1"/>
  <c r="E6462" i="140"/>
  <c r="E7359" i="140" s="1"/>
  <c r="E6463" i="140"/>
  <c r="E7360" i="140" s="1"/>
  <c r="E6465" i="140"/>
  <c r="E7362" i="140" s="1"/>
  <c r="E6466" i="140"/>
  <c r="E7363" i="140" s="1"/>
  <c r="E6467" i="140"/>
  <c r="E7364" i="140" s="1"/>
  <c r="E6468" i="140"/>
  <c r="E7365" i="140" s="1"/>
  <c r="E6469" i="140"/>
  <c r="E7366" i="140" s="1"/>
  <c r="E6470" i="140"/>
  <c r="E7367" i="140" s="1"/>
  <c r="F6470" i="140"/>
  <c r="E6471" i="140"/>
  <c r="E7368" i="140" s="1"/>
  <c r="F6471" i="140"/>
  <c r="E6472" i="140"/>
  <c r="E7369" i="140" s="1"/>
  <c r="F6472" i="140"/>
  <c r="E6473" i="140"/>
  <c r="E7370" i="140" s="1"/>
  <c r="F6473" i="140"/>
  <c r="E6474" i="140"/>
  <c r="E7371" i="140" s="1"/>
  <c r="F6474" i="140"/>
  <c r="E6475" i="140"/>
  <c r="E7372" i="140" s="1"/>
  <c r="F6475" i="140"/>
  <c r="E6476" i="140"/>
  <c r="E7373" i="140" s="1"/>
  <c r="F6476" i="140"/>
  <c r="E6477" i="140"/>
  <c r="E7374" i="140" s="1"/>
  <c r="F6477" i="140"/>
  <c r="E6478" i="140"/>
  <c r="E7375" i="140" s="1"/>
  <c r="F6478" i="140"/>
  <c r="E6479" i="140"/>
  <c r="E7376" i="140" s="1"/>
  <c r="F6479" i="140"/>
  <c r="E6480" i="140"/>
  <c r="E7377" i="140" s="1"/>
  <c r="F6480" i="140"/>
  <c r="F6481" i="140"/>
  <c r="E6482" i="140"/>
  <c r="E7763" i="140" s="1"/>
  <c r="F6482" i="140"/>
  <c r="E6483" i="140"/>
  <c r="E7764" i="140" s="1"/>
  <c r="F6483" i="140"/>
  <c r="E6484" i="140"/>
  <c r="E7765" i="140" s="1"/>
  <c r="F6484" i="140"/>
  <c r="E6485" i="140"/>
  <c r="E7766" i="140" s="1"/>
  <c r="F6485" i="140"/>
  <c r="E6486" i="140"/>
  <c r="E7767" i="140" s="1"/>
  <c r="F6486" i="140"/>
  <c r="E6487" i="140"/>
  <c r="E7768" i="140" s="1"/>
  <c r="F6487" i="140"/>
  <c r="E6488" i="140"/>
  <c r="E7769" i="140" s="1"/>
  <c r="F6488" i="140"/>
  <c r="E6489" i="140"/>
  <c r="E7770" i="140" s="1"/>
  <c r="F6489" i="140"/>
  <c r="E6490" i="140"/>
  <c r="E7771" i="140" s="1"/>
  <c r="F6490" i="140"/>
  <c r="E6491" i="140"/>
  <c r="E7772" i="140" s="1"/>
  <c r="F6491" i="140"/>
  <c r="E6492" i="140"/>
  <c r="E7773" i="140" s="1"/>
  <c r="F6492" i="140"/>
  <c r="E6493" i="140"/>
  <c r="E7774" i="140" s="1"/>
  <c r="F6493" i="140"/>
  <c r="E6494" i="140"/>
  <c r="E7775" i="140" s="1"/>
  <c r="F6494" i="140"/>
  <c r="E6495" i="140"/>
  <c r="E7776" i="140" s="1"/>
  <c r="F6495" i="140"/>
  <c r="E6496" i="140"/>
  <c r="E7777" i="140" s="1"/>
  <c r="F6496" i="140"/>
  <c r="E6497" i="140"/>
  <c r="E7778" i="140" s="1"/>
  <c r="F6497" i="140"/>
  <c r="E6498" i="140"/>
  <c r="E7779" i="140" s="1"/>
  <c r="F6498" i="140"/>
  <c r="E6499" i="140"/>
  <c r="E7780" i="140" s="1"/>
  <c r="F6499" i="140"/>
  <c r="E6500" i="140"/>
  <c r="E7781" i="140" s="1"/>
  <c r="F6500" i="140"/>
  <c r="E6501" i="140"/>
  <c r="E7782" i="140" s="1"/>
  <c r="F6501" i="140"/>
  <c r="F6502" i="140"/>
  <c r="E6503" i="140"/>
  <c r="E7784" i="140" s="1"/>
  <c r="F6503" i="140"/>
  <c r="E6504" i="140"/>
  <c r="E7785" i="140" s="1"/>
  <c r="F6504" i="140"/>
  <c r="E6505" i="140"/>
  <c r="E7786" i="140" s="1"/>
  <c r="F6505" i="140"/>
  <c r="E6506" i="140"/>
  <c r="E7787" i="140" s="1"/>
  <c r="F6506" i="140"/>
  <c r="E6507" i="140"/>
  <c r="E7788" i="140" s="1"/>
  <c r="F6507" i="140"/>
  <c r="E6508" i="140"/>
  <c r="E7789" i="140" s="1"/>
  <c r="F6508" i="140"/>
  <c r="E6509" i="140"/>
  <c r="E7790" i="140" s="1"/>
  <c r="F6509" i="140"/>
  <c r="E6510" i="140"/>
  <c r="E7791" i="140" s="1"/>
  <c r="F6510" i="140"/>
  <c r="E6511" i="140"/>
  <c r="E7792" i="140" s="1"/>
  <c r="F6511" i="140"/>
  <c r="E6512" i="140"/>
  <c r="E7793" i="140" s="1"/>
  <c r="F6512" i="140"/>
  <c r="E6513" i="140"/>
  <c r="E7794" i="140" s="1"/>
  <c r="F6513" i="140"/>
  <c r="E6514" i="140"/>
  <c r="E7795" i="140" s="1"/>
  <c r="F6514" i="140"/>
  <c r="E6515" i="140"/>
  <c r="E7796" i="140" s="1"/>
  <c r="F6515" i="140"/>
  <c r="E6516" i="140"/>
  <c r="E7797" i="140" s="1"/>
  <c r="F6516" i="140"/>
  <c r="E6517" i="140"/>
  <c r="E7798" i="140" s="1"/>
  <c r="F6517" i="140"/>
  <c r="E6518" i="140"/>
  <c r="E7799" i="140" s="1"/>
  <c r="F6518" i="140"/>
  <c r="E6519" i="140"/>
  <c r="E7800" i="140" s="1"/>
  <c r="F6519" i="140"/>
  <c r="E6520" i="140"/>
  <c r="E7801" i="140" s="1"/>
  <c r="F6520" i="140"/>
  <c r="E6521" i="140"/>
  <c r="E7802" i="140" s="1"/>
  <c r="F6521" i="140"/>
  <c r="F6522" i="140"/>
  <c r="E6523" i="140"/>
  <c r="E7804" i="140" s="1"/>
  <c r="F6523" i="140"/>
  <c r="E6524" i="140"/>
  <c r="E7805" i="140" s="1"/>
  <c r="F6524" i="140"/>
  <c r="E6525" i="140"/>
  <c r="E7806" i="140" s="1"/>
  <c r="F6525" i="140"/>
  <c r="E6526" i="140"/>
  <c r="E7807" i="140" s="1"/>
  <c r="F6526" i="140"/>
  <c r="E6527" i="140"/>
  <c r="E7808" i="140" s="1"/>
  <c r="F6527" i="140"/>
  <c r="E6528" i="140"/>
  <c r="E7809" i="140" s="1"/>
  <c r="F6528" i="140"/>
  <c r="E6529" i="140"/>
  <c r="E7810" i="140" s="1"/>
  <c r="F6529" i="140"/>
  <c r="E6530" i="140"/>
  <c r="E7811" i="140" s="1"/>
  <c r="F6530" i="140"/>
  <c r="E6531" i="140"/>
  <c r="E7812" i="140" s="1"/>
  <c r="F6531" i="140"/>
  <c r="E6532" i="140"/>
  <c r="E7813" i="140" s="1"/>
  <c r="F6532" i="140"/>
  <c r="E6533" i="140"/>
  <c r="E7814" i="140" s="1"/>
  <c r="F6533" i="140"/>
  <c r="E6534" i="140"/>
  <c r="E7815" i="140" s="1"/>
  <c r="F6534" i="140"/>
  <c r="E6535" i="140"/>
  <c r="E7816" i="140" s="1"/>
  <c r="F6535" i="140"/>
  <c r="E6536" i="140"/>
  <c r="E7817" i="140" s="1"/>
  <c r="F6536" i="140"/>
  <c r="E6537" i="140"/>
  <c r="E7818" i="140" s="1"/>
  <c r="F6537" i="140"/>
  <c r="E6538" i="140"/>
  <c r="E7819" i="140" s="1"/>
  <c r="F6538" i="140"/>
  <c r="E6539" i="140"/>
  <c r="E7820" i="140" s="1"/>
  <c r="F6539" i="140"/>
  <c r="E6540" i="140"/>
  <c r="E7821" i="140" s="1"/>
  <c r="F6540" i="140"/>
  <c r="F6541" i="140"/>
  <c r="F6542" i="140"/>
  <c r="E6543" i="140"/>
  <c r="E7379" i="140" s="1"/>
  <c r="F6543" i="140"/>
  <c r="E6544" i="140"/>
  <c r="E7380" i="140" s="1"/>
  <c r="F6544" i="140"/>
  <c r="E6545" i="140"/>
  <c r="E7381" i="140" s="1"/>
  <c r="F6545" i="140"/>
  <c r="E6546" i="140"/>
  <c r="E7382" i="140" s="1"/>
  <c r="F6546" i="140"/>
  <c r="E6547" i="140"/>
  <c r="E7383" i="140" s="1"/>
  <c r="F6547" i="140"/>
  <c r="E6548" i="140"/>
  <c r="E7384" i="140" s="1"/>
  <c r="F6548" i="140"/>
  <c r="E6549" i="140"/>
  <c r="E7385" i="140" s="1"/>
  <c r="F6549" i="140"/>
  <c r="E6550" i="140"/>
  <c r="E7386" i="140" s="1"/>
  <c r="F6550" i="140"/>
  <c r="E6551" i="140"/>
  <c r="E7387" i="140" s="1"/>
  <c r="F6551" i="140"/>
  <c r="E6552" i="140"/>
  <c r="E7388" i="140" s="1"/>
  <c r="F6552" i="140"/>
  <c r="E6553" i="140"/>
  <c r="E7389" i="140" s="1"/>
  <c r="F6553" i="140"/>
  <c r="E6554" i="140"/>
  <c r="E7390" i="140" s="1"/>
  <c r="F6554" i="140"/>
  <c r="F6555" i="140"/>
  <c r="E6556" i="140"/>
  <c r="E7392" i="140" s="1"/>
  <c r="F6556" i="140"/>
  <c r="E6557" i="140"/>
  <c r="E7393" i="140" s="1"/>
  <c r="F6557" i="140"/>
  <c r="E6558" i="140"/>
  <c r="E7394" i="140" s="1"/>
  <c r="F6558" i="140"/>
  <c r="E6559" i="140"/>
  <c r="E7395" i="140" s="1"/>
  <c r="F6559" i="140"/>
  <c r="E6560" i="140"/>
  <c r="E7396" i="140" s="1"/>
  <c r="F6560" i="140"/>
  <c r="E6561" i="140"/>
  <c r="E7397" i="140" s="1"/>
  <c r="F6561" i="140"/>
  <c r="E6562" i="140"/>
  <c r="E7398" i="140" s="1"/>
  <c r="F6562" i="140"/>
  <c r="E6563" i="140"/>
  <c r="E7399" i="140" s="1"/>
  <c r="F6563" i="140"/>
  <c r="E6564" i="140"/>
  <c r="E7400" i="140" s="1"/>
  <c r="F6564" i="140"/>
  <c r="E6565" i="140"/>
  <c r="E7401" i="140" s="1"/>
  <c r="F6565" i="140"/>
  <c r="E6566" i="140"/>
  <c r="E7402" i="140" s="1"/>
  <c r="F6566" i="140"/>
  <c r="F6567" i="140"/>
  <c r="E6568" i="140"/>
  <c r="E7404" i="140" s="1"/>
  <c r="F6568" i="140"/>
  <c r="E6569" i="140"/>
  <c r="E7405" i="140" s="1"/>
  <c r="F6569" i="140"/>
  <c r="E6570" i="140"/>
  <c r="E7406" i="140" s="1"/>
  <c r="F6570" i="140"/>
  <c r="E6571" i="140"/>
  <c r="E7407" i="140" s="1"/>
  <c r="F6571" i="140"/>
  <c r="E6572" i="140"/>
  <c r="E7408" i="140" s="1"/>
  <c r="F6572" i="140"/>
  <c r="E6573" i="140"/>
  <c r="E7409" i="140" s="1"/>
  <c r="F6573" i="140"/>
  <c r="E6574" i="140"/>
  <c r="E7410" i="140" s="1"/>
  <c r="F6574" i="140"/>
  <c r="E6575" i="140"/>
  <c r="E7411" i="140" s="1"/>
  <c r="F6575" i="140"/>
  <c r="E6576" i="140"/>
  <c r="E7412" i="140" s="1"/>
  <c r="F6576" i="140"/>
  <c r="E6577" i="140"/>
  <c r="E7413" i="140" s="1"/>
  <c r="F6577" i="140"/>
  <c r="F6578" i="140"/>
  <c r="E6579" i="140"/>
  <c r="E7415" i="140" s="1"/>
  <c r="F6579" i="140"/>
  <c r="E6580" i="140"/>
  <c r="E7416" i="140" s="1"/>
  <c r="F6580" i="140"/>
  <c r="E6581" i="140"/>
  <c r="E7417" i="140" s="1"/>
  <c r="F6581" i="140"/>
  <c r="E6582" i="140"/>
  <c r="E7418" i="140" s="1"/>
  <c r="F6582" i="140"/>
  <c r="E6583" i="140"/>
  <c r="E7419" i="140" s="1"/>
  <c r="F6583" i="140"/>
  <c r="F6584" i="140"/>
  <c r="E6585" i="140"/>
  <c r="E7421" i="140" s="1"/>
  <c r="F6585" i="140"/>
  <c r="E6586" i="140"/>
  <c r="E7422" i="140" s="1"/>
  <c r="F6586" i="140"/>
  <c r="E6587" i="140"/>
  <c r="E7423" i="140" s="1"/>
  <c r="F6587" i="140"/>
  <c r="F6588" i="140"/>
  <c r="F6589" i="140"/>
  <c r="E6590" i="140"/>
  <c r="E7426" i="140" s="1"/>
  <c r="F6590" i="140"/>
  <c r="E6591" i="140"/>
  <c r="E7427" i="140" s="1"/>
  <c r="F6591" i="140"/>
  <c r="E6592" i="140"/>
  <c r="E7428" i="140" s="1"/>
  <c r="F6592" i="140"/>
  <c r="E6593" i="140"/>
  <c r="E7429" i="140" s="1"/>
  <c r="F6593" i="140"/>
  <c r="E6594" i="140"/>
  <c r="E7430" i="140" s="1"/>
  <c r="F6594" i="140"/>
  <c r="E6595" i="140"/>
  <c r="E7431" i="140" s="1"/>
  <c r="F6595" i="140"/>
  <c r="E6596" i="140"/>
  <c r="E7432" i="140" s="1"/>
  <c r="F6596" i="140"/>
  <c r="E6597" i="140"/>
  <c r="E7433" i="140" s="1"/>
  <c r="F6597" i="140"/>
  <c r="E6598" i="140"/>
  <c r="E7434" i="140" s="1"/>
  <c r="F6598" i="140"/>
  <c r="E6599" i="140"/>
  <c r="E7435" i="140" s="1"/>
  <c r="F6599" i="140"/>
  <c r="E6600" i="140"/>
  <c r="E7436" i="140" s="1"/>
  <c r="F6600" i="140"/>
  <c r="E6601" i="140"/>
  <c r="E7437" i="140" s="1"/>
  <c r="F6601" i="140"/>
  <c r="E6602" i="140"/>
  <c r="E7438" i="140" s="1"/>
  <c r="F6602" i="140"/>
  <c r="F6603" i="140"/>
  <c r="E6604" i="140"/>
  <c r="E7440" i="140" s="1"/>
  <c r="F6604" i="140"/>
  <c r="E6605" i="140"/>
  <c r="E7441" i="140" s="1"/>
  <c r="F6605" i="140"/>
  <c r="E6606" i="140"/>
  <c r="E7442" i="140" s="1"/>
  <c r="F6606" i="140"/>
  <c r="E6607" i="140"/>
  <c r="E7443" i="140" s="1"/>
  <c r="F6607" i="140"/>
  <c r="E6608" i="140"/>
  <c r="E7444" i="140" s="1"/>
  <c r="F6608" i="140"/>
  <c r="E6609" i="140"/>
  <c r="E7445" i="140" s="1"/>
  <c r="F6609" i="140"/>
  <c r="E6610" i="140"/>
  <c r="E7446" i="140" s="1"/>
  <c r="F6610" i="140"/>
  <c r="E6611" i="140"/>
  <c r="E7447" i="140" s="1"/>
  <c r="F6611" i="140"/>
  <c r="E6612" i="140"/>
  <c r="E7448" i="140" s="1"/>
  <c r="F6612" i="140"/>
  <c r="E6613" i="140"/>
  <c r="E7449" i="140" s="1"/>
  <c r="F6613" i="140"/>
  <c r="F6614" i="140"/>
  <c r="E6615" i="140"/>
  <c r="F6615" i="140"/>
  <c r="E6616" i="140"/>
  <c r="F6616" i="140"/>
  <c r="E6617" i="140"/>
  <c r="F6617" i="140"/>
  <c r="E6618" i="140"/>
  <c r="F6618" i="140"/>
  <c r="E6619" i="140"/>
  <c r="F6619" i="140"/>
  <c r="E6620" i="140"/>
  <c r="F6620" i="140"/>
  <c r="E6621" i="140"/>
  <c r="F6621" i="140"/>
  <c r="E6622" i="140"/>
  <c r="F6622" i="140"/>
  <c r="E6623" i="140"/>
  <c r="F6623" i="140"/>
  <c r="E6624" i="140"/>
  <c r="F6624" i="140"/>
  <c r="E6625" i="140"/>
  <c r="F6625" i="140"/>
  <c r="E6626" i="140"/>
  <c r="F6626" i="140"/>
  <c r="E6627" i="140"/>
  <c r="F6627" i="140"/>
  <c r="E6628" i="140"/>
  <c r="F6628" i="140"/>
  <c r="E6629" i="140"/>
  <c r="F6629" i="140"/>
  <c r="E6630" i="140"/>
  <c r="F6630" i="140"/>
  <c r="E6631" i="140"/>
  <c r="F6631" i="140"/>
  <c r="E6632" i="140"/>
  <c r="F6632" i="140"/>
  <c r="F6633" i="140"/>
  <c r="E6634" i="140"/>
  <c r="E7955" i="140" s="1"/>
  <c r="F6634" i="140"/>
  <c r="E6635" i="140"/>
  <c r="E7956" i="140" s="1"/>
  <c r="F6635" i="140"/>
  <c r="E6636" i="140"/>
  <c r="E7957" i="140" s="1"/>
  <c r="F6636" i="140"/>
  <c r="E6637" i="140"/>
  <c r="E7958" i="140" s="1"/>
  <c r="F6637" i="140"/>
  <c r="E6638" i="140"/>
  <c r="E7959" i="140" s="1"/>
  <c r="F6638" i="140"/>
  <c r="E6639" i="140"/>
  <c r="E7960" i="140" s="1"/>
  <c r="F6639" i="140"/>
  <c r="E6640" i="140"/>
  <c r="E7961" i="140" s="1"/>
  <c r="F6640" i="140"/>
  <c r="E6641" i="140"/>
  <c r="E7962" i="140" s="1"/>
  <c r="F6641" i="140"/>
  <c r="E6642" i="140"/>
  <c r="E7963" i="140" s="1"/>
  <c r="F6642" i="140"/>
  <c r="E6643" i="140"/>
  <c r="E7964" i="140" s="1"/>
  <c r="F6643" i="140"/>
  <c r="E6644" i="140"/>
  <c r="E7965" i="140" s="1"/>
  <c r="F6644" i="140"/>
  <c r="E6645" i="140"/>
  <c r="E7966" i="140" s="1"/>
  <c r="F6645" i="140"/>
  <c r="E6646" i="140"/>
  <c r="E7967" i="140" s="1"/>
  <c r="F6646" i="140"/>
  <c r="E6647" i="140"/>
  <c r="E7968" i="140" s="1"/>
  <c r="F6647" i="140"/>
  <c r="E6648" i="140"/>
  <c r="E7969" i="140" s="1"/>
  <c r="F6648" i="140"/>
  <c r="E6649" i="140"/>
  <c r="E7970" i="140" s="1"/>
  <c r="F6649" i="140"/>
  <c r="E6650" i="140"/>
  <c r="E7971" i="140" s="1"/>
  <c r="F6650" i="140"/>
  <c r="F6651" i="140"/>
  <c r="E6652" i="140"/>
  <c r="E7973" i="140" s="1"/>
  <c r="F6652" i="140"/>
  <c r="E6653" i="140"/>
  <c r="E7974" i="140" s="1"/>
  <c r="F6653" i="140"/>
  <c r="E6654" i="140"/>
  <c r="E7975" i="140" s="1"/>
  <c r="F6654" i="140"/>
  <c r="E6655" i="140"/>
  <c r="E7976" i="140" s="1"/>
  <c r="F6655" i="140"/>
  <c r="E6656" i="140"/>
  <c r="E7977" i="140" s="1"/>
  <c r="F6656" i="140"/>
  <c r="E6657" i="140"/>
  <c r="E7978" i="140" s="1"/>
  <c r="F6657" i="140"/>
  <c r="E6658" i="140"/>
  <c r="E7979" i="140" s="1"/>
  <c r="F6658" i="140"/>
  <c r="E6659" i="140"/>
  <c r="E7980" i="140" s="1"/>
  <c r="F6659" i="140"/>
  <c r="E6660" i="140"/>
  <c r="E7981" i="140" s="1"/>
  <c r="F6660" i="140"/>
  <c r="E6661" i="140"/>
  <c r="E7982" i="140" s="1"/>
  <c r="F6661" i="140"/>
  <c r="E6662" i="140"/>
  <c r="E7983" i="140" s="1"/>
  <c r="F6662" i="140"/>
  <c r="E6663" i="140"/>
  <c r="E7984" i="140" s="1"/>
  <c r="F6663" i="140"/>
  <c r="E6664" i="140"/>
  <c r="E7985" i="140" s="1"/>
  <c r="F6664" i="140"/>
  <c r="F6665" i="140"/>
  <c r="E6666" i="140"/>
  <c r="E7987" i="140" s="1"/>
  <c r="F6666" i="140"/>
  <c r="E6667" i="140"/>
  <c r="E7988" i="140" s="1"/>
  <c r="F6667" i="140"/>
  <c r="E6668" i="140"/>
  <c r="E7989" i="140" s="1"/>
  <c r="F6668" i="140"/>
  <c r="E6669" i="140"/>
  <c r="E7990" i="140" s="1"/>
  <c r="F6669" i="140"/>
  <c r="E6670" i="140"/>
  <c r="E7991" i="140" s="1"/>
  <c r="F6670" i="140"/>
  <c r="E6671" i="140"/>
  <c r="E7992" i="140" s="1"/>
  <c r="F6671" i="140"/>
  <c r="E6672" i="140"/>
  <c r="E7993" i="140" s="1"/>
  <c r="F6672" i="140"/>
  <c r="E6673" i="140"/>
  <c r="E7994" i="140" s="1"/>
  <c r="F6673" i="140"/>
  <c r="E6674" i="140"/>
  <c r="E7995" i="140" s="1"/>
  <c r="F6674" i="140"/>
  <c r="E6675" i="140"/>
  <c r="E7996" i="140" s="1"/>
  <c r="F6675" i="140"/>
  <c r="F6676" i="140"/>
  <c r="E6677" i="140"/>
  <c r="E7451" i="140" s="1"/>
  <c r="F6677" i="140"/>
  <c r="E6678" i="140"/>
  <c r="E7452" i="140" s="1"/>
  <c r="F6678" i="140"/>
  <c r="E6679" i="140"/>
  <c r="E7453" i="140" s="1"/>
  <c r="F6679" i="140"/>
  <c r="E6680" i="140"/>
  <c r="E7454" i="140" s="1"/>
  <c r="F6680" i="140"/>
  <c r="E6681" i="140"/>
  <c r="E7455" i="140" s="1"/>
  <c r="F6681" i="140"/>
  <c r="E6682" i="140"/>
  <c r="E7456" i="140" s="1"/>
  <c r="F6682" i="140"/>
  <c r="E6683" i="140"/>
  <c r="E7457" i="140" s="1"/>
  <c r="F6683" i="140"/>
  <c r="E6684" i="140"/>
  <c r="E7458" i="140" s="1"/>
  <c r="F6684" i="140"/>
  <c r="E6685" i="140"/>
  <c r="E7459" i="140" s="1"/>
  <c r="F6685" i="140"/>
  <c r="F6686" i="140"/>
  <c r="E6687" i="140"/>
  <c r="E7998" i="140" s="1"/>
  <c r="F6687" i="140"/>
  <c r="E6688" i="140"/>
  <c r="E7999" i="140" s="1"/>
  <c r="F6688" i="140"/>
  <c r="E6689" i="140"/>
  <c r="E8000" i="140" s="1"/>
  <c r="F6689" i="140"/>
  <c r="E6690" i="140"/>
  <c r="E8001" i="140" s="1"/>
  <c r="F6690" i="140"/>
  <c r="E6691" i="140"/>
  <c r="E8002" i="140" s="1"/>
  <c r="F6691" i="140"/>
  <c r="E6692" i="140"/>
  <c r="E8003" i="140" s="1"/>
  <c r="F6692" i="140"/>
  <c r="E6693" i="140"/>
  <c r="E8004" i="140" s="1"/>
  <c r="F6693" i="140"/>
  <c r="F6694" i="140"/>
  <c r="E6695" i="140"/>
  <c r="E8006" i="140" s="1"/>
  <c r="F6695" i="140"/>
  <c r="E6696" i="140"/>
  <c r="E8007" i="140" s="1"/>
  <c r="F6696" i="140"/>
  <c r="E6697" i="140"/>
  <c r="E8008" i="140" s="1"/>
  <c r="F6697" i="140"/>
  <c r="E6698" i="140"/>
  <c r="E8009" i="140" s="1"/>
  <c r="F6698" i="140"/>
  <c r="E6699" i="140"/>
  <c r="E8010" i="140" s="1"/>
  <c r="F6699" i="140"/>
  <c r="E6700" i="140"/>
  <c r="E8011" i="140" s="1"/>
  <c r="F6700" i="140"/>
  <c r="E6701" i="140"/>
  <c r="E8012" i="140" s="1"/>
  <c r="F6701" i="140"/>
  <c r="E6702" i="140"/>
  <c r="E8013" i="140" s="1"/>
  <c r="F6702" i="140"/>
  <c r="E6703" i="140"/>
  <c r="E8014" i="140" s="1"/>
  <c r="F6703" i="140"/>
  <c r="E6704" i="140"/>
  <c r="E8015" i="140" s="1"/>
  <c r="F6704" i="140"/>
  <c r="F6705" i="140"/>
  <c r="E6706" i="140"/>
  <c r="E8017" i="140" s="1"/>
  <c r="F6706" i="140"/>
  <c r="E6707" i="140"/>
  <c r="E8018" i="140" s="1"/>
  <c r="F6707" i="140"/>
  <c r="E6708" i="140"/>
  <c r="E8019" i="140" s="1"/>
  <c r="F6708" i="140"/>
  <c r="E6709" i="140"/>
  <c r="E8020" i="140" s="1"/>
  <c r="F6709" i="140"/>
  <c r="E6710" i="140"/>
  <c r="E8021" i="140" s="1"/>
  <c r="F6710" i="140"/>
  <c r="E6711" i="140"/>
  <c r="E8022" i="140" s="1"/>
  <c r="F6711" i="140"/>
  <c r="E6712" i="140"/>
  <c r="E8023" i="140" s="1"/>
  <c r="F6712" i="140"/>
  <c r="E6713" i="140"/>
  <c r="E8024" i="140" s="1"/>
  <c r="F6713" i="140"/>
  <c r="E6714" i="140"/>
  <c r="E8025" i="140" s="1"/>
  <c r="F6714" i="140"/>
  <c r="E6715" i="140"/>
  <c r="E8026" i="140" s="1"/>
  <c r="F6715" i="140"/>
  <c r="E6716" i="140"/>
  <c r="E8027" i="140" s="1"/>
  <c r="F6716" i="140"/>
  <c r="E6717" i="140"/>
  <c r="E8028" i="140" s="1"/>
  <c r="F6717" i="140"/>
  <c r="E6718" i="140"/>
  <c r="E8029" i="140" s="1"/>
  <c r="F6718" i="140"/>
  <c r="E6719" i="140"/>
  <c r="E8030" i="140" s="1"/>
  <c r="F6719" i="140"/>
  <c r="E6720" i="140"/>
  <c r="E8031" i="140" s="1"/>
  <c r="F6720" i="140"/>
  <c r="E6721" i="140"/>
  <c r="E8032" i="140" s="1"/>
  <c r="F6721" i="140"/>
  <c r="E6722" i="140"/>
  <c r="E8033" i="140" s="1"/>
  <c r="F6722" i="140"/>
  <c r="E6723" i="140"/>
  <c r="E8034" i="140" s="1"/>
  <c r="F6723" i="140"/>
  <c r="F6724" i="140"/>
  <c r="E6725" i="140"/>
  <c r="E8036" i="140" s="1"/>
  <c r="F6725" i="140"/>
  <c r="E6726" i="140"/>
  <c r="E8037" i="140" s="1"/>
  <c r="F6726" i="140"/>
  <c r="E6727" i="140"/>
  <c r="E8038" i="140" s="1"/>
  <c r="F6727" i="140"/>
  <c r="E6728" i="140"/>
  <c r="E8039" i="140" s="1"/>
  <c r="F6728" i="140"/>
  <c r="E6729" i="140"/>
  <c r="E8040" i="140" s="1"/>
  <c r="F6729" i="140"/>
  <c r="E6730" i="140"/>
  <c r="E8041" i="140" s="1"/>
  <c r="F6730" i="140"/>
  <c r="E6731" i="140"/>
  <c r="E8042" i="140" s="1"/>
  <c r="F6731" i="140"/>
  <c r="E6732" i="140"/>
  <c r="E8043" i="140" s="1"/>
  <c r="F6732" i="140"/>
  <c r="E6733" i="140"/>
  <c r="E8044" i="140" s="1"/>
  <c r="F6733" i="140"/>
  <c r="E6734" i="140"/>
  <c r="E8045" i="140" s="1"/>
  <c r="F6734" i="140"/>
  <c r="E6735" i="140"/>
  <c r="E8046" i="140" s="1"/>
  <c r="F6735" i="140"/>
  <c r="E6736" i="140"/>
  <c r="E8047" i="140" s="1"/>
  <c r="F6736" i="140"/>
  <c r="F6737" i="140"/>
  <c r="F6738" i="140"/>
  <c r="E6739" i="140"/>
  <c r="E8050" i="140" s="1"/>
  <c r="F6739" i="140"/>
  <c r="E6740" i="140"/>
  <c r="E8051" i="140" s="1"/>
  <c r="F6740" i="140"/>
  <c r="E6741" i="140"/>
  <c r="E8052" i="140" s="1"/>
  <c r="F6741" i="140"/>
  <c r="E6742" i="140"/>
  <c r="E8053" i="140" s="1"/>
  <c r="F6742" i="140"/>
  <c r="E6743" i="140"/>
  <c r="E8054" i="140" s="1"/>
  <c r="F6743" i="140"/>
  <c r="E6744" i="140"/>
  <c r="E8055" i="140" s="1"/>
  <c r="F6744" i="140"/>
  <c r="F6745" i="140"/>
  <c r="E6746" i="140"/>
  <c r="E8063" i="140" s="1"/>
  <c r="F6746" i="140"/>
  <c r="E6747" i="140"/>
  <c r="E8064" i="140" s="1"/>
  <c r="F6747" i="140"/>
  <c r="E6748" i="140"/>
  <c r="E8065" i="140" s="1"/>
  <c r="F6748" i="140"/>
  <c r="E6749" i="140"/>
  <c r="E8066" i="140" s="1"/>
  <c r="F6749" i="140"/>
  <c r="E6750" i="140"/>
  <c r="E8067" i="140" s="1"/>
  <c r="F6750" i="140"/>
  <c r="E6751" i="140"/>
  <c r="E8068" i="140" s="1"/>
  <c r="F6751" i="140"/>
  <c r="E6752" i="140"/>
  <c r="E8069" i="140" s="1"/>
  <c r="F6752" i="140"/>
  <c r="E6753" i="140"/>
  <c r="E8070" i="140" s="1"/>
  <c r="F6753" i="140"/>
  <c r="E6754" i="140"/>
  <c r="E8071" i="140" s="1"/>
  <c r="F6754" i="140"/>
  <c r="E6755" i="140"/>
  <c r="E8072" i="140" s="1"/>
  <c r="F6755" i="140"/>
  <c r="E6756" i="140"/>
  <c r="E8073" i="140" s="1"/>
  <c r="F6756" i="140"/>
  <c r="E6757" i="140"/>
  <c r="E8074" i="140" s="1"/>
  <c r="F6757" i="140"/>
  <c r="E6758" i="140"/>
  <c r="E8075" i="140" s="1"/>
  <c r="F6758" i="140"/>
  <c r="E6759" i="140"/>
  <c r="E8076" i="140" s="1"/>
  <c r="F6759" i="140"/>
  <c r="F6760" i="140"/>
  <c r="F6761" i="140"/>
  <c r="E6762" i="140"/>
  <c r="E8079" i="140" s="1"/>
  <c r="F6762" i="140"/>
  <c r="E6763" i="140"/>
  <c r="E8080" i="140" s="1"/>
  <c r="F6763" i="140"/>
  <c r="E6764" i="140"/>
  <c r="E8081" i="140" s="1"/>
  <c r="F6764" i="140"/>
  <c r="E6765" i="140"/>
  <c r="E8082" i="140" s="1"/>
  <c r="F6765" i="140"/>
  <c r="E6766" i="140"/>
  <c r="E8083" i="140" s="1"/>
  <c r="F6766" i="140"/>
  <c r="E6767" i="140"/>
  <c r="E8084" i="140" s="1"/>
  <c r="F6767" i="140"/>
  <c r="E6768" i="140"/>
  <c r="E8085" i="140" s="1"/>
  <c r="F6768" i="140"/>
  <c r="E6769" i="140"/>
  <c r="E8086" i="140" s="1"/>
  <c r="F6769" i="140"/>
  <c r="E6770" i="140"/>
  <c r="E8087" i="140" s="1"/>
  <c r="F6770" i="140"/>
  <c r="E6771" i="140"/>
  <c r="E8088" i="140" s="1"/>
  <c r="F6771" i="140"/>
  <c r="E6772" i="140"/>
  <c r="E8089" i="140" s="1"/>
  <c r="F6772" i="140"/>
  <c r="E6773" i="140"/>
  <c r="E8090" i="140" s="1"/>
  <c r="F6773" i="140"/>
  <c r="E6774" i="140"/>
  <c r="E8091" i="140" s="1"/>
  <c r="F6774" i="140"/>
  <c r="E6775" i="140"/>
  <c r="E8092" i="140" s="1"/>
  <c r="F6775" i="140"/>
  <c r="F6776" i="140"/>
  <c r="E6777" i="140"/>
  <c r="E8094" i="140" s="1"/>
  <c r="F6777" i="140"/>
  <c r="E6778" i="140"/>
  <c r="E8095" i="140" s="1"/>
  <c r="F6778" i="140"/>
  <c r="E6779" i="140"/>
  <c r="E8096" i="140" s="1"/>
  <c r="F6779" i="140"/>
  <c r="E6780" i="140"/>
  <c r="E8097" i="140" s="1"/>
  <c r="F6780" i="140"/>
  <c r="E6781" i="140"/>
  <c r="E8098" i="140" s="1"/>
  <c r="F6781" i="140"/>
  <c r="E6782" i="140"/>
  <c r="E8099" i="140" s="1"/>
  <c r="F6782" i="140"/>
  <c r="E6783" i="140"/>
  <c r="E8100" i="140" s="1"/>
  <c r="F6783" i="140"/>
  <c r="E6784" i="140"/>
  <c r="E8101" i="140" s="1"/>
  <c r="F6784" i="140"/>
  <c r="E6785" i="140"/>
  <c r="E8102" i="140" s="1"/>
  <c r="F6785" i="140"/>
  <c r="F6786" i="140"/>
  <c r="E6787" i="140"/>
  <c r="E8104" i="140" s="1"/>
  <c r="F6787" i="140"/>
  <c r="E6788" i="140"/>
  <c r="E8105" i="140" s="1"/>
  <c r="F6788" i="140"/>
  <c r="E6789" i="140"/>
  <c r="E8106" i="140" s="1"/>
  <c r="F6789" i="140"/>
  <c r="E6790" i="140"/>
  <c r="E8107" i="140" s="1"/>
  <c r="F6790" i="140"/>
  <c r="E6791" i="140"/>
  <c r="E8108" i="140" s="1"/>
  <c r="F6791" i="140"/>
  <c r="E6792" i="140"/>
  <c r="E8109" i="140" s="1"/>
  <c r="F6792" i="140"/>
  <c r="E6793" i="140"/>
  <c r="E8110" i="140" s="1"/>
  <c r="F6793" i="140"/>
  <c r="E6794" i="140"/>
  <c r="E8111" i="140" s="1"/>
  <c r="F6794" i="140"/>
  <c r="E6795" i="140"/>
  <c r="E8112" i="140" s="1"/>
  <c r="F6795" i="140"/>
  <c r="E6796" i="140"/>
  <c r="E8113" i="140" s="1"/>
  <c r="F6796" i="140"/>
  <c r="E6797" i="140"/>
  <c r="E8114" i="140" s="1"/>
  <c r="F6797" i="140"/>
  <c r="E6798" i="140"/>
  <c r="E8115" i="140" s="1"/>
  <c r="F6798" i="140"/>
  <c r="E6799" i="140"/>
  <c r="E8116" i="140" s="1"/>
  <c r="F6799" i="140"/>
  <c r="E6800" i="140"/>
  <c r="E8117" i="140" s="1"/>
  <c r="F6800" i="140"/>
  <c r="E6801" i="140"/>
  <c r="E8118" i="140" s="1"/>
  <c r="F6801" i="140"/>
  <c r="E6802" i="140"/>
  <c r="E8119" i="140" s="1"/>
  <c r="F6802" i="140"/>
  <c r="E6803" i="140"/>
  <c r="E8120" i="140" s="1"/>
  <c r="F6803" i="140"/>
  <c r="E6804" i="140"/>
  <c r="E8121" i="140" s="1"/>
  <c r="F6804" i="140"/>
  <c r="F6805" i="140"/>
  <c r="E6806" i="140"/>
  <c r="E8123" i="140" s="1"/>
  <c r="F6806" i="140"/>
  <c r="E6807" i="140"/>
  <c r="E8124" i="140" s="1"/>
  <c r="F6807" i="140"/>
  <c r="E6808" i="140"/>
  <c r="E8125" i="140" s="1"/>
  <c r="F6808" i="140"/>
  <c r="E6809" i="140"/>
  <c r="E8126" i="140" s="1"/>
  <c r="F6809" i="140"/>
  <c r="E6810" i="140"/>
  <c r="E8127" i="140" s="1"/>
  <c r="F6810" i="140"/>
  <c r="E6811" i="140"/>
  <c r="E8128" i="140" s="1"/>
  <c r="F6811" i="140"/>
  <c r="E6812" i="140"/>
  <c r="E8129" i="140" s="1"/>
  <c r="F6812" i="140"/>
  <c r="E6813" i="140"/>
  <c r="E8130" i="140" s="1"/>
  <c r="F6813" i="140"/>
  <c r="E6814" i="140"/>
  <c r="E8131" i="140" s="1"/>
  <c r="F6814" i="140"/>
  <c r="E6815" i="140"/>
  <c r="E8132" i="140" s="1"/>
  <c r="F6815" i="140"/>
  <c r="F6816" i="140"/>
  <c r="E6817" i="140"/>
  <c r="E8134" i="140" s="1"/>
  <c r="F6817" i="140"/>
  <c r="E6818" i="140"/>
  <c r="E8135" i="140" s="1"/>
  <c r="F6818" i="140"/>
  <c r="E6819" i="140"/>
  <c r="E8136" i="140" s="1"/>
  <c r="F6819" i="140"/>
  <c r="E6820" i="140"/>
  <c r="E8137" i="140" s="1"/>
  <c r="F6820" i="140"/>
  <c r="E6821" i="140"/>
  <c r="E8138" i="140" s="1"/>
  <c r="F6821" i="140"/>
  <c r="F6822" i="140"/>
  <c r="F6823" i="140"/>
  <c r="E6824" i="140"/>
  <c r="E8141" i="140" s="1"/>
  <c r="F6824" i="140"/>
  <c r="E6825" i="140"/>
  <c r="E8142" i="140" s="1"/>
  <c r="F6825" i="140"/>
  <c r="E6826" i="140"/>
  <c r="E8143" i="140" s="1"/>
  <c r="F6826" i="140"/>
  <c r="E6827" i="140"/>
  <c r="E8144" i="140" s="1"/>
  <c r="F6827" i="140"/>
  <c r="E6828" i="140"/>
  <c r="E8145" i="140" s="1"/>
  <c r="F6828" i="140"/>
  <c r="E6829" i="140"/>
  <c r="E8146" i="140" s="1"/>
  <c r="F6829" i="140"/>
  <c r="E6830" i="140"/>
  <c r="E8147" i="140" s="1"/>
  <c r="F6830" i="140"/>
  <c r="F6831" i="140"/>
  <c r="E6832" i="140"/>
  <c r="E7842" i="140" s="1"/>
  <c r="F6832" i="140"/>
  <c r="E6833" i="140"/>
  <c r="E7843" i="140" s="1"/>
  <c r="F6833" i="140"/>
  <c r="E6834" i="140"/>
  <c r="E7844" i="140" s="1"/>
  <c r="F6834" i="140"/>
  <c r="E6835" i="140"/>
  <c r="E7845" i="140" s="1"/>
  <c r="F6835" i="140"/>
  <c r="E6836" i="140"/>
  <c r="E7846" i="140" s="1"/>
  <c r="F6836" i="140"/>
  <c r="E6837" i="140"/>
  <c r="E7847" i="140" s="1"/>
  <c r="F6837" i="140"/>
  <c r="E6838" i="140"/>
  <c r="E7848" i="140" s="1"/>
  <c r="F6838" i="140"/>
  <c r="E6839" i="140"/>
  <c r="E7849" i="140" s="1"/>
  <c r="F6839" i="140"/>
  <c r="E6840" i="140"/>
  <c r="E7850" i="140" s="1"/>
  <c r="F6840" i="140"/>
  <c r="E6841" i="140"/>
  <c r="E7851" i="140" s="1"/>
  <c r="F6841" i="140"/>
  <c r="E6842" i="140"/>
  <c r="E7852" i="140" s="1"/>
  <c r="F6842" i="140"/>
  <c r="E6843" i="140"/>
  <c r="E7853" i="140" s="1"/>
  <c r="F6843" i="140"/>
  <c r="E6844" i="140"/>
  <c r="E7854" i="140" s="1"/>
  <c r="F6844" i="140"/>
  <c r="E6845" i="140"/>
  <c r="E7855" i="140" s="1"/>
  <c r="F6845" i="140"/>
  <c r="E6846" i="140"/>
  <c r="E7856" i="140" s="1"/>
  <c r="F6846" i="140"/>
  <c r="E6847" i="140"/>
  <c r="E7857" i="140" s="1"/>
  <c r="F6847" i="140"/>
  <c r="E6848" i="140"/>
  <c r="E7858" i="140" s="1"/>
  <c r="F6848" i="140"/>
  <c r="F6849" i="140"/>
  <c r="E6850" i="140"/>
  <c r="E7860" i="140" s="1"/>
  <c r="F6850" i="140"/>
  <c r="E6851" i="140"/>
  <c r="E7861" i="140" s="1"/>
  <c r="F6851" i="140"/>
  <c r="E6852" i="140"/>
  <c r="E7862" i="140" s="1"/>
  <c r="F6852" i="140"/>
  <c r="E6853" i="140"/>
  <c r="E7863" i="140" s="1"/>
  <c r="F6853" i="140"/>
  <c r="E6854" i="140"/>
  <c r="E7864" i="140" s="1"/>
  <c r="F6854" i="140"/>
  <c r="E6855" i="140"/>
  <c r="E7865" i="140" s="1"/>
  <c r="F6855" i="140"/>
  <c r="E6856" i="140"/>
  <c r="E7866" i="140" s="1"/>
  <c r="F6856" i="140"/>
  <c r="E6857" i="140"/>
  <c r="E7867" i="140" s="1"/>
  <c r="F6857" i="140"/>
  <c r="E6858" i="140"/>
  <c r="E7868" i="140" s="1"/>
  <c r="F6858" i="140"/>
  <c r="E6859" i="140"/>
  <c r="E7869" i="140" s="1"/>
  <c r="F6859" i="140"/>
  <c r="E6860" i="140"/>
  <c r="E7870" i="140" s="1"/>
  <c r="F6860" i="140"/>
  <c r="E6861" i="140"/>
  <c r="E7871" i="140" s="1"/>
  <c r="F6861" i="140"/>
  <c r="E6862" i="140"/>
  <c r="E7872" i="140" s="1"/>
  <c r="F6862" i="140"/>
  <c r="F6863" i="140"/>
  <c r="E6864" i="140"/>
  <c r="E7874" i="140" s="1"/>
  <c r="F6864" i="140"/>
  <c r="E6865" i="140"/>
  <c r="E7875" i="140" s="1"/>
  <c r="F6865" i="140"/>
  <c r="E6866" i="140"/>
  <c r="E7876" i="140" s="1"/>
  <c r="F6866" i="140"/>
  <c r="E6867" i="140"/>
  <c r="E7877" i="140" s="1"/>
  <c r="F6867" i="140"/>
  <c r="E6868" i="140"/>
  <c r="E7878" i="140" s="1"/>
  <c r="F6868" i="140"/>
  <c r="E6869" i="140"/>
  <c r="E7879" i="140" s="1"/>
  <c r="F6869" i="140"/>
  <c r="E6870" i="140"/>
  <c r="E7880" i="140" s="1"/>
  <c r="F6870" i="140"/>
  <c r="E6871" i="140"/>
  <c r="E7881" i="140" s="1"/>
  <c r="F6871" i="140"/>
  <c r="E6872" i="140"/>
  <c r="E7882" i="140" s="1"/>
  <c r="F6872" i="140"/>
  <c r="E6873" i="140"/>
  <c r="E7883" i="140" s="1"/>
  <c r="F6873" i="140"/>
  <c r="E6874" i="140"/>
  <c r="E7884" i="140" s="1"/>
  <c r="F6874" i="140"/>
  <c r="E6875" i="140"/>
  <c r="E7885" i="140" s="1"/>
  <c r="F6875" i="140"/>
  <c r="F6876" i="140"/>
  <c r="E6877" i="140"/>
  <c r="E7887" i="140" s="1"/>
  <c r="F6877" i="140"/>
  <c r="E6878" i="140"/>
  <c r="E7888" i="140" s="1"/>
  <c r="F6878" i="140"/>
  <c r="E6879" i="140"/>
  <c r="E7889" i="140" s="1"/>
  <c r="F6879" i="140"/>
  <c r="E6880" i="140"/>
  <c r="E7890" i="140" s="1"/>
  <c r="F6880" i="140"/>
  <c r="E6881" i="140"/>
  <c r="E7891" i="140" s="1"/>
  <c r="F6881" i="140"/>
  <c r="E6882" i="140"/>
  <c r="E7892" i="140" s="1"/>
  <c r="F6882" i="140"/>
  <c r="E6883" i="140"/>
  <c r="E7893" i="140" s="1"/>
  <c r="F6883" i="140"/>
  <c r="E6884" i="140"/>
  <c r="E7894" i="140" s="1"/>
  <c r="F6884" i="140"/>
  <c r="E6885" i="140"/>
  <c r="E7895" i="140" s="1"/>
  <c r="F6885" i="140"/>
  <c r="E6886" i="140"/>
  <c r="E7896" i="140" s="1"/>
  <c r="F6886" i="140"/>
  <c r="E6887" i="140"/>
  <c r="E7897" i="140" s="1"/>
  <c r="F6887" i="140"/>
  <c r="E6888" i="140"/>
  <c r="E7898" i="140" s="1"/>
  <c r="F6888" i="140"/>
  <c r="F6889" i="140"/>
  <c r="E6890" i="140"/>
  <c r="E7900" i="140" s="1"/>
  <c r="F6890" i="140"/>
  <c r="E6891" i="140"/>
  <c r="E7901" i="140" s="1"/>
  <c r="F6891" i="140"/>
  <c r="E6892" i="140"/>
  <c r="E7902" i="140" s="1"/>
  <c r="F6892" i="140"/>
  <c r="E6893" i="140"/>
  <c r="E7903" i="140" s="1"/>
  <c r="F6893" i="140"/>
  <c r="E6894" i="140"/>
  <c r="E7904" i="140" s="1"/>
  <c r="F6894" i="140"/>
  <c r="E6895" i="140"/>
  <c r="E7905" i="140" s="1"/>
  <c r="F6895" i="140"/>
  <c r="E6896" i="140"/>
  <c r="E7906" i="140" s="1"/>
  <c r="F6896" i="140"/>
  <c r="E6897" i="140"/>
  <c r="E7907" i="140" s="1"/>
  <c r="F6897" i="140"/>
  <c r="E6898" i="140"/>
  <c r="E7908" i="140" s="1"/>
  <c r="F6898" i="140"/>
  <c r="E6899" i="140"/>
  <c r="E7909" i="140" s="1"/>
  <c r="F6899" i="140"/>
  <c r="E6900" i="140"/>
  <c r="E7910" i="140" s="1"/>
  <c r="F6900" i="140"/>
  <c r="E6901" i="140"/>
  <c r="E7911" i="140" s="1"/>
  <c r="F6901" i="140"/>
  <c r="E6902" i="140"/>
  <c r="E7912" i="140" s="1"/>
  <c r="F6902" i="140"/>
  <c r="E6903" i="140"/>
  <c r="E7913" i="140" s="1"/>
  <c r="F6903" i="140"/>
  <c r="E6904" i="140"/>
  <c r="E7914" i="140" s="1"/>
  <c r="F6904" i="140"/>
  <c r="E6905" i="140"/>
  <c r="E7915" i="140" s="1"/>
  <c r="F6905" i="140"/>
  <c r="F6906" i="140"/>
  <c r="E6907" i="140"/>
  <c r="E7917" i="140" s="1"/>
  <c r="F6907" i="140"/>
  <c r="E6908" i="140"/>
  <c r="E7918" i="140" s="1"/>
  <c r="F6908" i="140"/>
  <c r="E6909" i="140"/>
  <c r="E7919" i="140" s="1"/>
  <c r="F6909" i="140"/>
  <c r="E6910" i="140"/>
  <c r="E7920" i="140" s="1"/>
  <c r="F6910" i="140"/>
  <c r="E6911" i="140"/>
  <c r="E7921" i="140" s="1"/>
  <c r="F6911" i="140"/>
  <c r="E6912" i="140"/>
  <c r="E7922" i="140" s="1"/>
  <c r="F6912" i="140"/>
  <c r="E6913" i="140"/>
  <c r="E7923" i="140" s="1"/>
  <c r="F6913" i="140"/>
  <c r="E6914" i="140"/>
  <c r="E7924" i="140" s="1"/>
  <c r="F6914" i="140"/>
  <c r="E6915" i="140"/>
  <c r="E7925" i="140" s="1"/>
  <c r="F6915" i="140"/>
  <c r="E6916" i="140"/>
  <c r="E7926" i="140" s="1"/>
  <c r="F6916" i="140"/>
  <c r="E6917" i="140"/>
  <c r="E7927" i="140" s="1"/>
  <c r="F6917" i="140"/>
  <c r="E6918" i="140"/>
  <c r="E7928" i="140" s="1"/>
  <c r="F6918" i="140"/>
  <c r="E6919" i="140"/>
  <c r="E7929" i="140" s="1"/>
  <c r="F6919" i="140"/>
  <c r="E6920" i="140"/>
  <c r="E7930" i="140" s="1"/>
  <c r="F6920" i="140"/>
  <c r="E6921" i="140"/>
  <c r="E7931" i="140" s="1"/>
  <c r="F6921" i="140"/>
  <c r="E6922" i="140"/>
  <c r="E7932" i="140" s="1"/>
  <c r="F6922" i="140"/>
  <c r="E6923" i="140"/>
  <c r="E7933" i="140" s="1"/>
  <c r="F6923" i="140"/>
  <c r="E6924" i="140"/>
  <c r="E7934" i="140" s="1"/>
  <c r="F6924" i="140"/>
  <c r="F6925" i="140"/>
  <c r="E6926" i="140"/>
  <c r="E7936" i="140" s="1"/>
  <c r="F6926" i="140"/>
  <c r="E6927" i="140"/>
  <c r="E7937" i="140" s="1"/>
  <c r="F6927" i="140"/>
  <c r="E6928" i="140"/>
  <c r="E7938" i="140" s="1"/>
  <c r="F6928" i="140"/>
  <c r="E6929" i="140"/>
  <c r="E7939" i="140" s="1"/>
  <c r="F6929" i="140"/>
  <c r="E6930" i="140"/>
  <c r="E7940" i="140" s="1"/>
  <c r="F6930" i="140"/>
  <c r="E6931" i="140"/>
  <c r="E7941" i="140" s="1"/>
  <c r="F6931" i="140"/>
  <c r="E6932" i="140"/>
  <c r="E7942" i="140" s="1"/>
  <c r="F6932" i="140"/>
  <c r="E6933" i="140"/>
  <c r="E7943" i="140" s="1"/>
  <c r="F6933" i="140"/>
  <c r="E6934" i="140"/>
  <c r="E7944" i="140" s="1"/>
  <c r="F6934" i="140"/>
  <c r="E6935" i="140"/>
  <c r="E7945" i="140" s="1"/>
  <c r="F6935" i="140"/>
  <c r="E6936" i="140"/>
  <c r="E7946" i="140" s="1"/>
  <c r="F6936" i="140"/>
  <c r="E6937" i="140"/>
  <c r="E7947" i="140" s="1"/>
  <c r="F6937" i="140"/>
  <c r="F6938" i="140"/>
  <c r="E6939" i="140"/>
  <c r="E8149" i="140" s="1"/>
  <c r="F6939" i="140"/>
  <c r="E6940" i="140"/>
  <c r="E8150" i="140" s="1"/>
  <c r="F6940" i="140"/>
  <c r="E6941" i="140"/>
  <c r="E8151" i="140" s="1"/>
  <c r="F6941" i="140"/>
  <c r="E6942" i="140"/>
  <c r="E8152" i="140" s="1"/>
  <c r="F6942" i="140"/>
  <c r="E6943" i="140"/>
  <c r="E8153" i="140" s="1"/>
  <c r="F6943" i="140"/>
  <c r="E6944" i="140"/>
  <c r="E8154" i="140" s="1"/>
  <c r="F6944" i="140"/>
  <c r="E6945" i="140"/>
  <c r="E8155" i="140" s="1"/>
  <c r="F6945" i="140"/>
  <c r="E6946" i="140"/>
  <c r="E8156" i="140" s="1"/>
  <c r="F6946" i="140"/>
  <c r="E6947" i="140"/>
  <c r="E8157" i="140" s="1"/>
  <c r="F6947" i="140"/>
  <c r="E6948" i="140"/>
  <c r="E8158" i="140" s="1"/>
  <c r="F6948" i="140"/>
  <c r="E6949" i="140"/>
  <c r="E8159" i="140" s="1"/>
  <c r="F6949" i="140"/>
  <c r="E6950" i="140"/>
  <c r="E8160" i="140" s="1"/>
  <c r="F6950" i="140"/>
  <c r="F6951" i="140"/>
  <c r="E6952" i="140"/>
  <c r="E8162" i="140" s="1"/>
  <c r="F6952" i="140"/>
  <c r="E6953" i="140"/>
  <c r="E8163" i="140" s="1"/>
  <c r="F6953" i="140"/>
  <c r="E6954" i="140"/>
  <c r="E8164" i="140" s="1"/>
  <c r="F6954" i="140"/>
  <c r="E6955" i="140"/>
  <c r="E8165" i="140" s="1"/>
  <c r="F6955" i="140"/>
  <c r="E6956" i="140"/>
  <c r="E8166" i="140" s="1"/>
  <c r="F6956" i="140"/>
  <c r="E6957" i="140"/>
  <c r="E8167" i="140" s="1"/>
  <c r="F6957" i="140"/>
  <c r="E6958" i="140"/>
  <c r="E8168" i="140" s="1"/>
  <c r="F6958" i="140"/>
  <c r="E6959" i="140"/>
  <c r="E8169" i="140" s="1"/>
  <c r="F6959" i="140"/>
  <c r="F6960" i="140"/>
  <c r="E6961" i="140"/>
  <c r="E8171" i="140" s="1"/>
  <c r="F6961" i="140"/>
  <c r="E6962" i="140"/>
  <c r="E8172" i="140" s="1"/>
  <c r="F6962" i="140"/>
  <c r="E6963" i="140"/>
  <c r="E8173" i="140" s="1"/>
  <c r="F6963" i="140"/>
  <c r="E6964" i="140"/>
  <c r="E8174" i="140" s="1"/>
  <c r="F6964" i="140"/>
  <c r="E6965" i="140"/>
  <c r="E8175" i="140" s="1"/>
  <c r="F6965" i="140"/>
  <c r="E6966" i="140"/>
  <c r="E8176" i="140" s="1"/>
  <c r="F6966" i="140"/>
  <c r="E6967" i="140"/>
  <c r="E8177" i="140" s="1"/>
  <c r="F6967" i="140"/>
  <c r="F6968" i="140"/>
  <c r="F6969" i="140"/>
  <c r="E6970" i="140"/>
  <c r="E8180" i="140" s="1"/>
  <c r="F6970" i="140"/>
  <c r="E6971" i="140"/>
  <c r="E8181" i="140" s="1"/>
  <c r="F6971" i="140"/>
  <c r="E6972" i="140"/>
  <c r="E8182" i="140" s="1"/>
  <c r="F6972" i="140"/>
  <c r="E6973" i="140"/>
  <c r="E8183" i="140" s="1"/>
  <c r="F6973" i="140"/>
  <c r="E6974" i="140"/>
  <c r="E8184" i="140" s="1"/>
  <c r="F6974" i="140"/>
  <c r="E6975" i="140"/>
  <c r="E8185" i="140" s="1"/>
  <c r="F6975" i="140"/>
  <c r="E6976" i="140"/>
  <c r="E8186" i="140" s="1"/>
  <c r="F6976" i="140"/>
  <c r="F6977" i="140"/>
  <c r="E6978" i="140"/>
  <c r="E8188" i="140" s="1"/>
  <c r="F6978" i="140"/>
  <c r="E6979" i="140"/>
  <c r="E8189" i="140" s="1"/>
  <c r="F6979" i="140"/>
  <c r="E6980" i="140"/>
  <c r="E8190" i="140" s="1"/>
  <c r="F6980" i="140"/>
  <c r="E6981" i="140"/>
  <c r="E8191" i="140" s="1"/>
  <c r="F6981" i="140"/>
  <c r="E6982" i="140"/>
  <c r="E8192" i="140" s="1"/>
  <c r="F6982" i="140"/>
  <c r="E6983" i="140"/>
  <c r="E8193" i="140" s="1"/>
  <c r="F6983" i="140"/>
  <c r="E6984" i="140"/>
  <c r="E8194" i="140" s="1"/>
  <c r="F6984" i="140"/>
  <c r="E6985" i="140"/>
  <c r="E8195" i="140" s="1"/>
  <c r="F6985" i="140"/>
  <c r="E6986" i="140"/>
  <c r="E8196" i="140" s="1"/>
  <c r="F6986" i="140"/>
  <c r="E6987" i="140"/>
  <c r="E8197" i="140" s="1"/>
  <c r="F6987" i="140"/>
  <c r="E6988" i="140"/>
  <c r="E8198" i="140" s="1"/>
  <c r="F6988" i="140"/>
  <c r="E6989" i="140"/>
  <c r="E8199" i="140" s="1"/>
  <c r="F6989" i="140"/>
  <c r="E6990" i="140"/>
  <c r="E8200" i="140" s="1"/>
  <c r="F6990" i="140"/>
  <c r="F6991" i="140"/>
  <c r="E6992" i="140"/>
  <c r="E8202" i="140" s="1"/>
  <c r="F6992" i="140"/>
  <c r="E6993" i="140"/>
  <c r="E8203" i="140" s="1"/>
  <c r="F6993" i="140"/>
  <c r="E6994" i="140"/>
  <c r="E8204" i="140" s="1"/>
  <c r="F6994" i="140"/>
  <c r="E6995" i="140"/>
  <c r="E8205" i="140" s="1"/>
  <c r="F6995" i="140"/>
  <c r="E6996" i="140"/>
  <c r="E8206" i="140" s="1"/>
  <c r="F6996" i="140"/>
  <c r="E6997" i="140"/>
  <c r="E8207" i="140" s="1"/>
  <c r="F6997" i="140"/>
  <c r="E6998" i="140"/>
  <c r="E8208" i="140" s="1"/>
  <c r="F6998" i="140"/>
  <c r="E6999" i="140"/>
  <c r="E8209" i="140" s="1"/>
  <c r="F6999" i="140"/>
  <c r="E7000" i="140"/>
  <c r="E8210" i="140" s="1"/>
  <c r="F7000" i="140"/>
  <c r="E7001" i="140"/>
  <c r="E8211" i="140" s="1"/>
  <c r="F7001" i="140"/>
  <c r="E7002" i="140"/>
  <c r="E8212" i="140" s="1"/>
  <c r="F7002" i="140"/>
  <c r="E7003" i="140"/>
  <c r="E8213" i="140" s="1"/>
  <c r="F7003" i="140"/>
  <c r="E7004" i="140"/>
  <c r="E8214" i="140" s="1"/>
  <c r="F7004" i="140"/>
  <c r="E7005" i="140"/>
  <c r="E8215" i="140" s="1"/>
  <c r="F7005" i="140"/>
  <c r="E7006" i="140"/>
  <c r="E8216" i="140" s="1"/>
  <c r="F7006" i="140"/>
  <c r="E7007" i="140"/>
  <c r="E8217" i="140" s="1"/>
  <c r="F7007" i="140"/>
  <c r="E7008" i="140"/>
  <c r="E8218" i="140" s="1"/>
  <c r="F7008" i="140"/>
  <c r="E7009" i="140"/>
  <c r="E8219" i="140" s="1"/>
  <c r="F7009" i="140"/>
  <c r="F7010" i="140"/>
  <c r="E7011" i="140"/>
  <c r="E7461" i="140" s="1"/>
  <c r="F7011" i="140"/>
  <c r="E7012" i="140"/>
  <c r="E7462" i="140" s="1"/>
  <c r="F7012" i="140"/>
  <c r="E7013" i="140"/>
  <c r="E7463" i="140" s="1"/>
  <c r="F7013" i="140"/>
  <c r="F7014" i="140"/>
  <c r="E7015" i="140"/>
  <c r="E7465" i="140" s="1"/>
  <c r="F7015" i="140"/>
  <c r="E7016" i="140"/>
  <c r="E7466" i="140" s="1"/>
  <c r="F7016" i="140"/>
  <c r="E7017" i="140"/>
  <c r="E7467" i="140" s="1"/>
  <c r="F7017" i="140"/>
  <c r="F7018" i="140"/>
  <c r="E7019" i="140"/>
  <c r="E7469" i="140" s="1"/>
  <c r="F7019" i="140"/>
  <c r="E7020" i="140"/>
  <c r="E7470" i="140" s="1"/>
  <c r="F7020" i="140"/>
  <c r="E7021" i="140"/>
  <c r="E7471" i="140" s="1"/>
  <c r="F7021" i="140"/>
  <c r="E7022" i="140"/>
  <c r="E7472" i="140" s="1"/>
  <c r="F7022" i="140"/>
  <c r="E7023" i="140"/>
  <c r="E7473" i="140" s="1"/>
  <c r="F7023" i="140"/>
  <c r="E7024" i="140"/>
  <c r="E7474" i="140" s="1"/>
  <c r="F7024" i="140"/>
  <c r="F7025" i="140"/>
  <c r="E7026" i="140"/>
  <c r="E7476" i="140" s="1"/>
  <c r="F7026" i="140"/>
  <c r="E7027" i="140"/>
  <c r="E7477" i="140" s="1"/>
  <c r="F7027" i="140"/>
  <c r="E7028" i="140"/>
  <c r="E7478" i="140" s="1"/>
  <c r="F7028" i="140"/>
  <c r="E7029" i="140"/>
  <c r="E7479" i="140" s="1"/>
  <c r="F7029" i="140"/>
  <c r="E7030" i="140"/>
  <c r="E7480" i="140" s="1"/>
  <c r="F7030" i="140"/>
  <c r="E7031" i="140"/>
  <c r="E7481" i="140" s="1"/>
  <c r="F7031" i="140"/>
  <c r="F7032" i="140"/>
  <c r="E7033" i="140"/>
  <c r="E7483" i="140" s="1"/>
  <c r="F7033" i="140"/>
  <c r="E7034" i="140"/>
  <c r="E7484" i="140" s="1"/>
  <c r="F7034" i="140"/>
  <c r="E7035" i="140"/>
  <c r="E7485" i="140" s="1"/>
  <c r="F7035" i="140"/>
  <c r="E7036" i="140"/>
  <c r="E7486" i="140" s="1"/>
  <c r="F7036" i="140"/>
  <c r="F7037" i="140"/>
  <c r="E7038" i="140"/>
  <c r="E7488" i="140" s="1"/>
  <c r="F7038" i="140"/>
  <c r="E7039" i="140"/>
  <c r="E7489" i="140" s="1"/>
  <c r="F7039" i="140"/>
  <c r="E7040" i="140"/>
  <c r="E7490" i="140" s="1"/>
  <c r="F7040" i="140"/>
  <c r="E7041" i="140"/>
  <c r="E7491" i="140" s="1"/>
  <c r="F7041" i="140"/>
  <c r="E7042" i="140"/>
  <c r="E7492" i="140" s="1"/>
  <c r="F7042" i="140"/>
  <c r="E7043" i="140"/>
  <c r="E7493" i="140" s="1"/>
  <c r="F7043" i="140"/>
  <c r="E7044" i="140"/>
  <c r="E7494" i="140" s="1"/>
  <c r="F7044" i="140"/>
  <c r="E7045" i="140"/>
  <c r="E7495" i="140" s="1"/>
  <c r="F7045" i="140"/>
  <c r="E7046" i="140"/>
  <c r="E7496" i="140" s="1"/>
  <c r="F7046" i="140"/>
  <c r="F7047" i="140"/>
  <c r="E7048" i="140"/>
  <c r="E7498" i="140" s="1"/>
  <c r="F7048" i="140"/>
  <c r="E7049" i="140"/>
  <c r="E7499" i="140" s="1"/>
  <c r="F7049" i="140"/>
  <c r="E7050" i="140"/>
  <c r="E7500" i="140" s="1"/>
  <c r="F7050" i="140"/>
  <c r="F7051" i="140"/>
  <c r="E7052" i="140"/>
  <c r="E7502" i="140" s="1"/>
  <c r="F7052" i="140"/>
  <c r="E7053" i="140"/>
  <c r="E7503" i="140" s="1"/>
  <c r="F7053" i="140"/>
  <c r="E7054" i="140"/>
  <c r="E7504" i="140" s="1"/>
  <c r="F7054" i="140"/>
  <c r="E7055" i="140"/>
  <c r="E7505" i="140" s="1"/>
  <c r="F7055" i="140"/>
  <c r="E7056" i="140"/>
  <c r="E7506" i="140" s="1"/>
  <c r="F7056" i="140"/>
  <c r="E7057" i="140"/>
  <c r="E7507" i="140" s="1"/>
  <c r="F7057" i="140"/>
  <c r="E7058" i="140"/>
  <c r="E7508" i="140" s="1"/>
  <c r="F7058" i="140"/>
  <c r="E7059" i="140"/>
  <c r="E7509" i="140" s="1"/>
  <c r="F7059" i="140"/>
  <c r="E7060" i="140"/>
  <c r="E7510" i="140" s="1"/>
  <c r="F7060" i="140"/>
  <c r="F7061" i="140"/>
  <c r="E7062" i="140"/>
  <c r="E7512" i="140" s="1"/>
  <c r="F7062" i="140"/>
  <c r="E7063" i="140"/>
  <c r="E7513" i="140" s="1"/>
  <c r="F7063" i="140"/>
  <c r="E7064" i="140"/>
  <c r="E7514" i="140" s="1"/>
  <c r="F7064" i="140"/>
  <c r="E7065" i="140"/>
  <c r="E7515" i="140" s="1"/>
  <c r="F7065" i="140"/>
  <c r="E7066" i="140"/>
  <c r="E7516" i="140" s="1"/>
  <c r="F7066" i="140"/>
  <c r="E7067" i="140"/>
  <c r="E7517" i="140" s="1"/>
  <c r="F7067" i="140"/>
  <c r="E7068" i="140"/>
  <c r="E7518" i="140" s="1"/>
  <c r="F7068" i="140"/>
  <c r="E7069" i="140"/>
  <c r="E7519" i="140" s="1"/>
  <c r="F7069" i="140"/>
  <c r="E7070" i="140"/>
  <c r="E7520" i="140" s="1"/>
  <c r="F7070" i="140"/>
  <c r="E7071" i="140"/>
  <c r="E7521" i="140" s="1"/>
  <c r="F7071" i="140"/>
  <c r="E7072" i="140"/>
  <c r="E7522" i="140" s="1"/>
  <c r="F7072" i="140"/>
  <c r="E7073" i="140"/>
  <c r="E7523" i="140" s="1"/>
  <c r="F7073" i="140"/>
  <c r="E7074" i="140"/>
  <c r="E7524" i="140" s="1"/>
  <c r="F7074" i="140"/>
  <c r="E7075" i="140"/>
  <c r="E7525" i="140" s="1"/>
  <c r="F7075" i="140"/>
  <c r="F7076" i="140"/>
  <c r="E7077" i="140"/>
  <c r="E7527" i="140" s="1"/>
  <c r="F7077" i="140"/>
  <c r="E7078" i="140"/>
  <c r="E7528" i="140" s="1"/>
  <c r="F7078" i="140"/>
  <c r="E7079" i="140"/>
  <c r="E7529" i="140" s="1"/>
  <c r="F7079" i="140"/>
  <c r="E7080" i="140"/>
  <c r="E7530" i="140" s="1"/>
  <c r="F7080" i="140"/>
  <c r="E7081" i="140"/>
  <c r="E7531" i="140" s="1"/>
  <c r="F7081" i="140"/>
  <c r="E7082" i="140"/>
  <c r="E7532" i="140" s="1"/>
  <c r="F7082" i="140"/>
  <c r="E7083" i="140"/>
  <c r="E7533" i="140" s="1"/>
  <c r="F7083" i="140"/>
  <c r="E7084" i="140"/>
  <c r="E7534" i="140" s="1"/>
  <c r="F7084" i="140"/>
  <c r="E7085" i="140"/>
  <c r="E7535" i="140" s="1"/>
  <c r="F7085" i="140"/>
  <c r="E7086" i="140"/>
  <c r="E7536" i="140" s="1"/>
  <c r="F7086" i="140"/>
  <c r="E7087" i="140"/>
  <c r="E7537" i="140" s="1"/>
  <c r="F7087" i="140"/>
  <c r="E7088" i="140"/>
  <c r="E7538" i="140" s="1"/>
  <c r="F7088" i="140"/>
  <c r="E7089" i="140"/>
  <c r="E7539" i="140" s="1"/>
  <c r="F7089" i="140"/>
  <c r="F7090" i="140"/>
  <c r="E7091" i="140"/>
  <c r="E7541" i="140" s="1"/>
  <c r="F7091" i="140"/>
  <c r="E7092" i="140"/>
  <c r="E7542" i="140" s="1"/>
  <c r="F7092" i="140"/>
  <c r="E7093" i="140"/>
  <c r="E7543" i="140" s="1"/>
  <c r="F7093" i="140"/>
  <c r="E7094" i="140"/>
  <c r="E7544" i="140" s="1"/>
  <c r="F7094" i="140"/>
  <c r="F7095" i="140"/>
  <c r="E7096" i="140"/>
  <c r="E7546" i="140" s="1"/>
  <c r="F7096" i="140"/>
  <c r="E7097" i="140"/>
  <c r="E7547" i="140" s="1"/>
  <c r="F7097" i="140"/>
  <c r="E7098" i="140"/>
  <c r="E7548" i="140" s="1"/>
  <c r="F7098" i="140"/>
  <c r="E7099" i="140"/>
  <c r="E7549" i="140" s="1"/>
  <c r="F7099" i="140"/>
  <c r="E7100" i="140"/>
  <c r="E7550" i="140" s="1"/>
  <c r="F7100" i="140"/>
  <c r="E7101" i="140"/>
  <c r="E7551" i="140" s="1"/>
  <c r="F7101" i="140"/>
  <c r="E7102" i="140"/>
  <c r="E7552" i="140" s="1"/>
  <c r="F7102" i="140"/>
  <c r="E7103" i="140"/>
  <c r="E7553" i="140" s="1"/>
  <c r="F7103" i="140"/>
  <c r="E7104" i="140"/>
  <c r="E7554" i="140" s="1"/>
  <c r="F7104" i="140"/>
  <c r="E7105" i="140"/>
  <c r="E7555" i="140" s="1"/>
  <c r="F7105" i="140"/>
  <c r="E7106" i="140"/>
  <c r="E7556" i="140" s="1"/>
  <c r="F7106" i="140"/>
  <c r="E7107" i="140"/>
  <c r="E7557" i="140" s="1"/>
  <c r="F7107" i="140"/>
  <c r="E7108" i="140"/>
  <c r="E7558" i="140" s="1"/>
  <c r="F7108" i="140"/>
  <c r="F7109" i="140"/>
  <c r="E7110" i="140"/>
  <c r="E7560" i="140" s="1"/>
  <c r="F7110" i="140"/>
  <c r="E7111" i="140"/>
  <c r="E7561" i="140" s="1"/>
  <c r="F7111" i="140"/>
  <c r="E7112" i="140"/>
  <c r="E7562" i="140" s="1"/>
  <c r="F7112" i="140"/>
  <c r="E7113" i="140"/>
  <c r="E7563" i="140" s="1"/>
  <c r="F7113" i="140"/>
  <c r="E7114" i="140"/>
  <c r="E7564" i="140" s="1"/>
  <c r="F7114" i="140"/>
  <c r="E7115" i="140"/>
  <c r="E7565" i="140" s="1"/>
  <c r="E7117" i="140"/>
  <c r="E7567" i="140" s="1"/>
  <c r="E7118" i="140"/>
  <c r="E7568" i="140" s="1"/>
  <c r="E7119" i="140"/>
  <c r="E7569" i="140" s="1"/>
  <c r="E7120" i="140"/>
  <c r="E7570" i="140" s="1"/>
  <c r="E7121" i="140"/>
  <c r="E7571" i="140" s="1"/>
  <c r="E7122" i="140"/>
  <c r="E7572" i="140" s="1"/>
  <c r="E7123" i="140"/>
  <c r="E7573" i="140" s="1"/>
  <c r="E7124" i="140"/>
  <c r="E7574" i="140" s="1"/>
  <c r="E7125" i="140"/>
  <c r="E7575" i="140" s="1"/>
  <c r="E7126" i="140"/>
  <c r="E7576" i="140" s="1"/>
  <c r="E7127" i="140"/>
  <c r="E7577" i="140" s="1"/>
  <c r="E7128" i="140"/>
  <c r="E7578" i="140" s="1"/>
  <c r="E7130" i="140"/>
  <c r="E7580" i="140" s="1"/>
  <c r="E7131" i="140"/>
  <c r="E7581" i="140" s="1"/>
  <c r="E7132" i="140"/>
  <c r="E7582" i="140" s="1"/>
  <c r="E7133" i="140"/>
  <c r="E7583" i="140" s="1"/>
  <c r="E7134" i="140"/>
  <c r="E7584" i="140" s="1"/>
  <c r="E7135" i="140"/>
  <c r="E7585" i="140" s="1"/>
  <c r="E7136" i="140"/>
  <c r="E7586" i="140" s="1"/>
  <c r="E7137" i="140"/>
  <c r="E7587" i="140" s="1"/>
  <c r="E7138" i="140"/>
  <c r="E7588" i="140" s="1"/>
  <c r="E7139" i="140"/>
  <c r="E7589" i="140" s="1"/>
  <c r="E7140" i="140"/>
  <c r="E7590" i="140" s="1"/>
  <c r="E7141" i="140"/>
  <c r="E7591" i="140" s="1"/>
  <c r="E7142" i="140"/>
  <c r="E7592" i="140" s="1"/>
  <c r="E7143" i="140"/>
  <c r="E7593" i="140" s="1"/>
  <c r="E7144" i="140"/>
  <c r="E7594" i="140" s="1"/>
  <c r="E7146" i="140"/>
  <c r="E7596" i="140" s="1"/>
  <c r="E7147" i="140"/>
  <c r="E7597" i="140" s="1"/>
  <c r="E7148" i="140"/>
  <c r="E7598" i="140" s="1"/>
  <c r="E7149" i="140"/>
  <c r="E7599" i="140" s="1"/>
  <c r="E7150" i="140"/>
  <c r="E7600" i="140" s="1"/>
  <c r="E7151" i="140"/>
  <c r="E7601" i="140" s="1"/>
  <c r="E7152" i="140"/>
  <c r="E7602" i="140" s="1"/>
  <c r="E7153" i="140"/>
  <c r="E7603" i="140" s="1"/>
  <c r="E7154" i="140"/>
  <c r="E7604" i="140" s="1"/>
  <c r="E7155" i="140"/>
  <c r="E7605" i="140" s="1"/>
  <c r="E7156" i="140"/>
  <c r="E7606" i="140" s="1"/>
  <c r="E7158" i="140"/>
  <c r="E7608" i="140" s="1"/>
  <c r="E7159" i="140"/>
  <c r="E7609" i="140" s="1"/>
  <c r="E7160" i="140"/>
  <c r="E7610" i="140" s="1"/>
  <c r="E7161" i="140"/>
  <c r="E7611" i="140" s="1"/>
  <c r="E7162" i="140"/>
  <c r="E7612" i="140" s="1"/>
  <c r="E7163" i="140"/>
  <c r="E7613" i="140" s="1"/>
  <c r="E7164" i="140"/>
  <c r="E7614" i="140" s="1"/>
  <c r="E7165" i="140"/>
  <c r="E7615" i="140" s="1"/>
  <c r="E7166" i="140"/>
  <c r="E7616" i="140" s="1"/>
  <c r="E7167" i="140"/>
  <c r="E7617" i="140" s="1"/>
  <c r="E7168" i="140"/>
  <c r="E7618" i="140" s="1"/>
  <c r="E7169" i="140"/>
  <c r="E7619" i="140" s="1"/>
  <c r="E7170" i="140"/>
  <c r="E7620" i="140" s="1"/>
  <c r="E7172" i="140"/>
  <c r="E7622" i="140" s="1"/>
  <c r="E7173" i="140"/>
  <c r="E7623" i="140" s="1"/>
  <c r="E7174" i="140"/>
  <c r="E7624" i="140" s="1"/>
  <c r="E7175" i="140"/>
  <c r="E7625" i="140" s="1"/>
  <c r="E7176" i="140"/>
  <c r="E7626" i="140" s="1"/>
  <c r="E7177" i="140"/>
  <c r="E7627" i="140" s="1"/>
  <c r="E7178" i="140"/>
  <c r="E7628" i="140" s="1"/>
  <c r="E7179" i="140"/>
  <c r="E7629" i="140" s="1"/>
  <c r="E7180" i="140"/>
  <c r="E7630" i="140" s="1"/>
  <c r="E7181" i="140"/>
  <c r="E7631" i="140" s="1"/>
  <c r="E7182" i="140"/>
  <c r="E7632" i="140" s="1"/>
  <c r="E7183" i="140"/>
  <c r="E7633" i="140" s="1"/>
  <c r="E7184" i="140"/>
  <c r="E7634" i="140" s="1"/>
  <c r="E7185" i="140"/>
  <c r="E7635" i="140" s="1"/>
  <c r="E7187" i="140"/>
  <c r="E7637" i="140" s="1"/>
  <c r="E7188" i="140"/>
  <c r="E7638" i="140" s="1"/>
  <c r="E7189" i="140"/>
  <c r="E7639" i="140" s="1"/>
  <c r="E7190" i="140"/>
  <c r="E7640" i="140" s="1"/>
  <c r="E7191" i="140"/>
  <c r="E7641" i="140" s="1"/>
  <c r="E7192" i="140"/>
  <c r="E7642" i="140" s="1"/>
  <c r="E7193" i="140"/>
  <c r="E7643" i="140" s="1"/>
  <c r="E7194" i="140"/>
  <c r="E7644" i="140" s="1"/>
  <c r="E7195" i="140"/>
  <c r="E7645" i="140" s="1"/>
  <c r="E7196" i="140"/>
  <c r="E7646" i="140" s="1"/>
  <c r="E7197" i="140"/>
  <c r="E7647" i="140" s="1"/>
  <c r="E7198" i="140"/>
  <c r="E7648" i="140" s="1"/>
  <c r="E7199" i="140"/>
  <c r="E7649" i="140" s="1"/>
  <c r="E7200" i="140"/>
  <c r="E7650" i="140" s="1"/>
  <c r="E7202" i="140"/>
  <c r="E7652" i="140" s="1"/>
  <c r="E7203" i="140"/>
  <c r="E7653" i="140" s="1"/>
  <c r="E7204" i="140"/>
  <c r="E7654" i="140" s="1"/>
  <c r="E7205" i="140"/>
  <c r="E7655" i="140" s="1"/>
  <c r="E7206" i="140"/>
  <c r="E7656" i="140" s="1"/>
  <c r="E7207" i="140"/>
  <c r="E7657" i="140" s="1"/>
  <c r="E7208" i="140"/>
  <c r="E7658" i="140" s="1"/>
  <c r="E7209" i="140"/>
  <c r="E7659" i="140" s="1"/>
  <c r="E7210" i="140"/>
  <c r="E7660" i="140" s="1"/>
  <c r="E7211" i="140"/>
  <c r="E7661" i="140" s="1"/>
  <c r="E7212" i="140"/>
  <c r="E7662" i="140" s="1"/>
  <c r="E7213" i="140"/>
  <c r="E7663" i="140" s="1"/>
  <c r="E7215" i="140"/>
  <c r="E7665" i="140" s="1"/>
  <c r="E7216" i="140"/>
  <c r="E7666" i="140" s="1"/>
  <c r="E7217" i="140"/>
  <c r="E7667" i="140" s="1"/>
  <c r="E7218" i="140"/>
  <c r="E7668" i="140" s="1"/>
  <c r="E7219" i="140"/>
  <c r="E7669" i="140" s="1"/>
  <c r="E7220" i="140"/>
  <c r="E7670" i="140" s="1"/>
  <c r="E7221" i="140"/>
  <c r="E7671" i="140" s="1"/>
  <c r="E7222" i="140"/>
  <c r="E7672" i="140" s="1"/>
  <c r="E7223" i="140"/>
  <c r="E7673" i="140" s="1"/>
  <c r="E7224" i="140"/>
  <c r="E7674" i="140" s="1"/>
  <c r="E7225" i="140"/>
  <c r="E7675" i="140" s="1"/>
  <c r="E7226" i="140"/>
  <c r="E7676" i="140" s="1"/>
  <c r="E7227" i="140"/>
  <c r="E7677" i="140" s="1"/>
  <c r="E7228" i="140"/>
  <c r="E7678" i="140" s="1"/>
  <c r="E7229" i="140"/>
  <c r="E7679" i="140" s="1"/>
  <c r="E7230" i="140"/>
  <c r="E7680" i="140" s="1"/>
  <c r="E7231" i="140"/>
  <c r="E7681" i="140" s="1"/>
  <c r="E7233" i="140"/>
  <c r="E7683" i="140" s="1"/>
  <c r="E7234" i="140"/>
  <c r="E7684" i="140" s="1"/>
  <c r="E7235" i="140"/>
  <c r="E7685" i="140" s="1"/>
  <c r="E7236" i="140"/>
  <c r="E7686" i="140" s="1"/>
  <c r="E7237" i="140"/>
  <c r="E7687" i="140" s="1"/>
  <c r="E7238" i="140"/>
  <c r="E7688" i="140" s="1"/>
  <c r="E7239" i="140"/>
  <c r="E7689" i="140" s="1"/>
  <c r="E7240" i="140"/>
  <c r="E7690" i="140" s="1"/>
  <c r="E6446" i="140"/>
  <c r="E7343" i="140" s="1"/>
  <c r="F6446" i="140"/>
  <c r="E6447" i="140"/>
  <c r="E7344" i="140" s="1"/>
  <c r="F6447" i="140"/>
  <c r="E6448" i="140"/>
  <c r="E7345" i="140" s="1"/>
  <c r="F6448" i="140"/>
  <c r="E6449" i="140"/>
  <c r="E7346" i="140" s="1"/>
  <c r="F6429" i="140"/>
  <c r="E6401" i="140"/>
  <c r="F6401" i="140"/>
  <c r="G6401" i="140"/>
  <c r="G7278" i="140" s="1"/>
  <c r="E6402" i="140"/>
  <c r="F6402" i="140"/>
  <c r="G6402" i="140"/>
  <c r="G7279" i="140" s="1"/>
  <c r="E6403" i="140"/>
  <c r="F6403" i="140"/>
  <c r="G6403" i="140"/>
  <c r="G7280" i="140" s="1"/>
  <c r="E6404" i="140"/>
  <c r="F6404" i="140"/>
  <c r="G6404" i="140"/>
  <c r="G7281" i="140" s="1"/>
  <c r="F6405" i="140"/>
  <c r="G6405" i="140"/>
  <c r="G7282" i="140" s="1"/>
  <c r="E6406" i="140"/>
  <c r="F6406" i="140"/>
  <c r="G6406" i="140"/>
  <c r="G7283" i="140" s="1"/>
  <c r="E6407" i="140"/>
  <c r="F6407" i="140"/>
  <c r="G6407" i="140"/>
  <c r="G7284" i="140" s="1"/>
  <c r="E6408" i="140"/>
  <c r="F6408" i="140"/>
  <c r="G6408" i="140"/>
  <c r="G7285" i="140" s="1"/>
  <c r="E6409" i="140"/>
  <c r="F6409" i="140"/>
  <c r="G6409" i="140"/>
  <c r="G7286" i="140" s="1"/>
  <c r="E6410" i="140"/>
  <c r="F6410" i="140"/>
  <c r="G6410" i="140"/>
  <c r="G7287" i="140" s="1"/>
  <c r="E6411" i="140"/>
  <c r="F6411" i="140"/>
  <c r="G6411" i="140"/>
  <c r="G7288" i="140" s="1"/>
  <c r="E6412" i="140"/>
  <c r="F6412" i="140"/>
  <c r="G6412" i="140"/>
  <c r="G7289" i="140" s="1"/>
  <c r="E6413" i="140"/>
  <c r="F6413" i="140"/>
  <c r="G6413" i="140"/>
  <c r="G7290" i="140" s="1"/>
  <c r="F6414" i="140"/>
  <c r="G6414" i="140"/>
  <c r="G7291" i="140" s="1"/>
  <c r="F6415" i="140"/>
  <c r="G6415" i="140"/>
  <c r="G7292" i="140" s="1"/>
  <c r="E6416" i="140"/>
  <c r="F6416" i="140"/>
  <c r="G6416" i="140"/>
  <c r="G7293" i="140" s="1"/>
  <c r="E6417" i="140"/>
  <c r="F6417" i="140"/>
  <c r="G6417" i="140"/>
  <c r="G7294" i="140" s="1"/>
  <c r="E6418" i="140"/>
  <c r="F6418" i="140"/>
  <c r="G6418" i="140"/>
  <c r="G7295" i="140" s="1"/>
  <c r="E6419" i="140"/>
  <c r="F6419" i="140"/>
  <c r="G6419" i="140"/>
  <c r="G7296" i="140" s="1"/>
  <c r="E6420" i="140"/>
  <c r="F6420" i="140"/>
  <c r="G6420" i="140"/>
  <c r="G7297" i="140" s="1"/>
  <c r="E6421" i="140"/>
  <c r="F6421" i="140"/>
  <c r="G6421" i="140"/>
  <c r="G7298" i="140" s="1"/>
  <c r="E6422" i="140"/>
  <c r="F6422" i="140"/>
  <c r="G6422" i="140"/>
  <c r="G7299" i="140" s="1"/>
  <c r="E6423" i="140"/>
  <c r="F6423" i="140"/>
  <c r="G6423" i="140"/>
  <c r="G7300" i="140" s="1"/>
  <c r="E6424" i="140"/>
  <c r="F6424" i="140"/>
  <c r="G6424" i="140"/>
  <c r="G7301" i="140" s="1"/>
  <c r="E6425" i="140"/>
  <c r="F6425" i="140"/>
  <c r="G6425" i="140"/>
  <c r="G7302" i="140" s="1"/>
  <c r="E6426" i="140"/>
  <c r="F6426" i="140"/>
  <c r="G6426" i="140"/>
  <c r="G7303" i="140" s="1"/>
  <c r="E6427" i="140"/>
  <c r="F6427" i="140"/>
  <c r="G6427" i="140"/>
  <c r="G7304" i="140" s="1"/>
  <c r="E6428" i="140"/>
  <c r="F6428" i="140"/>
  <c r="G6428" i="140"/>
  <c r="G7305" i="140" s="1"/>
  <c r="E6429" i="140"/>
  <c r="G6429" i="140"/>
  <c r="G7306" i="140" s="1"/>
  <c r="E6363" i="140"/>
  <c r="F6363" i="140"/>
  <c r="G6363" i="140"/>
  <c r="G7240" i="140" s="1"/>
  <c r="E6364" i="140"/>
  <c r="F6364" i="140"/>
  <c r="G6364" i="140"/>
  <c r="G7241" i="140" s="1"/>
  <c r="E6365" i="140"/>
  <c r="F6365" i="140"/>
  <c r="G6365" i="140"/>
  <c r="G7242" i="140" s="1"/>
  <c r="E6366" i="140"/>
  <c r="F6366" i="140"/>
  <c r="G6366" i="140"/>
  <c r="G7243" i="140" s="1"/>
  <c r="E6367" i="140"/>
  <c r="F6367" i="140"/>
  <c r="G6367" i="140"/>
  <c r="G7244" i="140" s="1"/>
  <c r="E6368" i="140"/>
  <c r="F6368" i="140"/>
  <c r="G6368" i="140"/>
  <c r="G7245" i="140" s="1"/>
  <c r="E6369" i="140"/>
  <c r="F6369" i="140"/>
  <c r="G6369" i="140"/>
  <c r="G7246" i="140" s="1"/>
  <c r="E6370" i="140"/>
  <c r="F6370" i="140"/>
  <c r="G6370" i="140"/>
  <c r="G7247" i="140" s="1"/>
  <c r="F6371" i="140"/>
  <c r="G6371" i="140"/>
  <c r="G7248" i="140" s="1"/>
  <c r="E6372" i="140"/>
  <c r="F6372" i="140"/>
  <c r="G6372" i="140"/>
  <c r="G7249" i="140" s="1"/>
  <c r="E6373" i="140"/>
  <c r="F6373" i="140"/>
  <c r="G6373" i="140"/>
  <c r="G7250" i="140" s="1"/>
  <c r="E6374" i="140"/>
  <c r="F6374" i="140"/>
  <c r="G6374" i="140"/>
  <c r="G7251" i="140" s="1"/>
  <c r="E6375" i="140"/>
  <c r="F6375" i="140"/>
  <c r="G6375" i="140"/>
  <c r="G7252" i="140" s="1"/>
  <c r="E6376" i="140"/>
  <c r="F6376" i="140"/>
  <c r="G6376" i="140"/>
  <c r="G7253" i="140" s="1"/>
  <c r="E6377" i="140"/>
  <c r="F6377" i="140"/>
  <c r="G6377" i="140"/>
  <c r="G7254" i="140" s="1"/>
  <c r="E6378" i="140"/>
  <c r="F6378" i="140"/>
  <c r="G6378" i="140"/>
  <c r="G7255" i="140" s="1"/>
  <c r="E6379" i="140"/>
  <c r="F6379" i="140"/>
  <c r="G6379" i="140"/>
  <c r="G7256" i="140" s="1"/>
  <c r="E6380" i="140"/>
  <c r="F6380" i="140"/>
  <c r="G6380" i="140"/>
  <c r="G7257" i="140" s="1"/>
  <c r="E6381" i="140"/>
  <c r="F6381" i="140"/>
  <c r="G6381" i="140"/>
  <c r="G7258" i="140" s="1"/>
  <c r="E6382" i="140"/>
  <c r="F6382" i="140"/>
  <c r="G6382" i="140"/>
  <c r="G7259" i="140" s="1"/>
  <c r="E6383" i="140"/>
  <c r="F6383" i="140"/>
  <c r="G6383" i="140"/>
  <c r="G7260" i="140" s="1"/>
  <c r="E6384" i="140"/>
  <c r="F6384" i="140"/>
  <c r="G6384" i="140"/>
  <c r="G7261" i="140" s="1"/>
  <c r="E6385" i="140"/>
  <c r="F6385" i="140"/>
  <c r="G6385" i="140"/>
  <c r="G7262" i="140" s="1"/>
  <c r="F6386" i="140"/>
  <c r="G6386" i="140"/>
  <c r="G7263" i="140" s="1"/>
  <c r="E6387" i="140"/>
  <c r="F6387" i="140"/>
  <c r="G6387" i="140"/>
  <c r="G7264" i="140" s="1"/>
  <c r="E6388" i="140"/>
  <c r="F6388" i="140"/>
  <c r="G6388" i="140"/>
  <c r="G7265" i="140" s="1"/>
  <c r="E6389" i="140"/>
  <c r="F6389" i="140"/>
  <c r="G6389" i="140"/>
  <c r="G7266" i="140" s="1"/>
  <c r="E6390" i="140"/>
  <c r="F6390" i="140"/>
  <c r="G6390" i="140"/>
  <c r="G7267" i="140" s="1"/>
  <c r="E6391" i="140"/>
  <c r="F6391" i="140"/>
  <c r="G6391" i="140"/>
  <c r="G7268" i="140" s="1"/>
  <c r="E6392" i="140"/>
  <c r="F6392" i="140"/>
  <c r="G6392" i="140"/>
  <c r="G7269" i="140" s="1"/>
  <c r="E6393" i="140"/>
  <c r="F6393" i="140"/>
  <c r="G6393" i="140"/>
  <c r="G7270" i="140" s="1"/>
  <c r="E6394" i="140"/>
  <c r="F6394" i="140"/>
  <c r="G6394" i="140"/>
  <c r="G7271" i="140" s="1"/>
  <c r="F6395" i="140"/>
  <c r="G6395" i="140"/>
  <c r="G7272" i="140" s="1"/>
  <c r="E6396" i="140"/>
  <c r="F6396" i="140"/>
  <c r="G6396" i="140"/>
  <c r="G7273" i="140" s="1"/>
  <c r="E6397" i="140"/>
  <c r="F6397" i="140"/>
  <c r="G6397" i="140"/>
  <c r="G7274" i="140" s="1"/>
  <c r="E6398" i="140"/>
  <c r="F6398" i="140"/>
  <c r="G6398" i="140"/>
  <c r="G7275" i="140" s="1"/>
  <c r="E6399" i="140"/>
  <c r="F6399" i="140"/>
  <c r="G6399" i="140"/>
  <c r="G7276" i="140" s="1"/>
  <c r="E6400" i="140"/>
  <c r="F6400" i="140"/>
  <c r="G6400" i="140"/>
  <c r="G7277" i="140" s="1"/>
  <c r="E5573" i="140"/>
  <c r="F5573" i="140"/>
  <c r="G5573" i="140"/>
  <c r="G6450" i="140" s="1"/>
  <c r="E5574" i="140"/>
  <c r="F5574" i="140"/>
  <c r="G5574" i="140"/>
  <c r="G6451" i="140" s="1"/>
  <c r="E5575" i="140"/>
  <c r="F5575" i="140"/>
  <c r="G5575" i="140"/>
  <c r="G6452" i="140" s="1"/>
  <c r="E5576" i="140"/>
  <c r="F5576" i="140"/>
  <c r="G5576" i="140"/>
  <c r="G6453" i="140" s="1"/>
  <c r="E5577" i="140"/>
  <c r="F5577" i="140"/>
  <c r="G5577" i="140"/>
  <c r="G6454" i="140" s="1"/>
  <c r="E5578" i="140"/>
  <c r="F5578" i="140"/>
  <c r="G5578" i="140"/>
  <c r="G6455" i="140" s="1"/>
  <c r="E5579" i="140"/>
  <c r="F5579" i="140"/>
  <c r="G5579" i="140"/>
  <c r="G6456" i="140" s="1"/>
  <c r="E5580" i="140"/>
  <c r="F5580" i="140"/>
  <c r="G5580" i="140"/>
  <c r="G6457" i="140" s="1"/>
  <c r="E5581" i="140"/>
  <c r="F5581" i="140"/>
  <c r="G5581" i="140"/>
  <c r="G6458" i="140" s="1"/>
  <c r="E5582" i="140"/>
  <c r="F5582" i="140"/>
  <c r="G5582" i="140"/>
  <c r="G6459" i="140" s="1"/>
  <c r="E5583" i="140"/>
  <c r="F5583" i="140"/>
  <c r="G5583" i="140"/>
  <c r="G6460" i="140" s="1"/>
  <c r="E5584" i="140"/>
  <c r="F5584" i="140"/>
  <c r="G5584" i="140"/>
  <c r="G6461" i="140" s="1"/>
  <c r="E5585" i="140"/>
  <c r="F5585" i="140"/>
  <c r="G5585" i="140"/>
  <c r="G6462" i="140" s="1"/>
  <c r="E5586" i="140"/>
  <c r="F5586" i="140"/>
  <c r="G5586" i="140"/>
  <c r="G6463" i="140" s="1"/>
  <c r="F5587" i="140"/>
  <c r="G5587" i="140"/>
  <c r="G6464" i="140" s="1"/>
  <c r="E5588" i="140"/>
  <c r="F5588" i="140"/>
  <c r="G5588" i="140"/>
  <c r="G6465" i="140" s="1"/>
  <c r="E5589" i="140"/>
  <c r="F5589" i="140"/>
  <c r="G5589" i="140"/>
  <c r="G6466" i="140" s="1"/>
  <c r="E5590" i="140"/>
  <c r="F5590" i="140"/>
  <c r="G5590" i="140"/>
  <c r="G6467" i="140" s="1"/>
  <c r="E5591" i="140"/>
  <c r="F5591" i="140"/>
  <c r="G5591" i="140"/>
  <c r="G6468" i="140" s="1"/>
  <c r="E5592" i="140"/>
  <c r="F5592" i="140"/>
  <c r="G5592" i="140"/>
  <c r="G6469" i="140" s="1"/>
  <c r="E5593" i="140"/>
  <c r="F5593" i="140"/>
  <c r="G5593" i="140"/>
  <c r="G6470" i="140" s="1"/>
  <c r="E5594" i="140"/>
  <c r="F5594" i="140"/>
  <c r="G5594" i="140"/>
  <c r="G6471" i="140" s="1"/>
  <c r="E5595" i="140"/>
  <c r="F5595" i="140"/>
  <c r="G5595" i="140"/>
  <c r="G6472" i="140" s="1"/>
  <c r="E5596" i="140"/>
  <c r="F5596" i="140"/>
  <c r="G5596" i="140"/>
  <c r="G6473" i="140" s="1"/>
  <c r="E5597" i="140"/>
  <c r="F5597" i="140"/>
  <c r="G5597" i="140"/>
  <c r="G6474" i="140" s="1"/>
  <c r="E5598" i="140"/>
  <c r="F5598" i="140"/>
  <c r="G5598" i="140"/>
  <c r="G6475" i="140" s="1"/>
  <c r="E5599" i="140"/>
  <c r="F5599" i="140"/>
  <c r="G5599" i="140"/>
  <c r="G6476" i="140" s="1"/>
  <c r="E5600" i="140"/>
  <c r="F5600" i="140"/>
  <c r="G5600" i="140"/>
  <c r="G6477" i="140" s="1"/>
  <c r="E5601" i="140"/>
  <c r="F5601" i="140"/>
  <c r="G5601" i="140"/>
  <c r="G6478" i="140" s="1"/>
  <c r="E5602" i="140"/>
  <c r="F5602" i="140"/>
  <c r="G5602" i="140"/>
  <c r="G6479" i="140" s="1"/>
  <c r="E5603" i="140"/>
  <c r="F5603" i="140"/>
  <c r="G5603" i="140"/>
  <c r="G6480" i="140" s="1"/>
  <c r="F5604" i="140"/>
  <c r="G5604" i="140"/>
  <c r="G6481" i="140" s="1"/>
  <c r="E5605" i="140"/>
  <c r="F5605" i="140"/>
  <c r="G5605" i="140"/>
  <c r="G6482" i="140" s="1"/>
  <c r="E5606" i="140"/>
  <c r="F5606" i="140"/>
  <c r="G5606" i="140"/>
  <c r="G6483" i="140" s="1"/>
  <c r="E5607" i="140"/>
  <c r="F5607" i="140"/>
  <c r="G5607" i="140"/>
  <c r="G6484" i="140" s="1"/>
  <c r="E5608" i="140"/>
  <c r="F5608" i="140"/>
  <c r="G5608" i="140"/>
  <c r="G6485" i="140" s="1"/>
  <c r="E5609" i="140"/>
  <c r="F5609" i="140"/>
  <c r="G5609" i="140"/>
  <c r="G6486" i="140" s="1"/>
  <c r="E5610" i="140"/>
  <c r="F5610" i="140"/>
  <c r="G5610" i="140"/>
  <c r="G6487" i="140" s="1"/>
  <c r="E5611" i="140"/>
  <c r="F5611" i="140"/>
  <c r="G5611" i="140"/>
  <c r="G6488" i="140" s="1"/>
  <c r="E5612" i="140"/>
  <c r="F5612" i="140"/>
  <c r="G5612" i="140"/>
  <c r="G6489" i="140" s="1"/>
  <c r="E5613" i="140"/>
  <c r="F5613" i="140"/>
  <c r="G5613" i="140"/>
  <c r="G6490" i="140" s="1"/>
  <c r="E5614" i="140"/>
  <c r="F5614" i="140"/>
  <c r="G5614" i="140"/>
  <c r="G6491" i="140" s="1"/>
  <c r="E5615" i="140"/>
  <c r="F5615" i="140"/>
  <c r="G5615" i="140"/>
  <c r="G6492" i="140" s="1"/>
  <c r="E5616" i="140"/>
  <c r="F5616" i="140"/>
  <c r="G5616" i="140"/>
  <c r="G6493" i="140" s="1"/>
  <c r="E5617" i="140"/>
  <c r="F5617" i="140"/>
  <c r="G5617" i="140"/>
  <c r="G6494" i="140" s="1"/>
  <c r="E5618" i="140"/>
  <c r="F5618" i="140"/>
  <c r="G5618" i="140"/>
  <c r="G6495" i="140" s="1"/>
  <c r="E5619" i="140"/>
  <c r="F5619" i="140"/>
  <c r="G5619" i="140"/>
  <c r="G6496" i="140" s="1"/>
  <c r="E5620" i="140"/>
  <c r="F5620" i="140"/>
  <c r="G5620" i="140"/>
  <c r="G6497" i="140" s="1"/>
  <c r="E5621" i="140"/>
  <c r="F5621" i="140"/>
  <c r="G5621" i="140"/>
  <c r="G6498" i="140" s="1"/>
  <c r="E5622" i="140"/>
  <c r="F5622" i="140"/>
  <c r="G5622" i="140"/>
  <c r="G6499" i="140" s="1"/>
  <c r="E5623" i="140"/>
  <c r="F5623" i="140"/>
  <c r="G5623" i="140"/>
  <c r="G6500" i="140" s="1"/>
  <c r="E5624" i="140"/>
  <c r="F5624" i="140"/>
  <c r="G5624" i="140"/>
  <c r="G6501" i="140" s="1"/>
  <c r="F5625" i="140"/>
  <c r="G5625" i="140"/>
  <c r="G6502" i="140" s="1"/>
  <c r="E5626" i="140"/>
  <c r="F5626" i="140"/>
  <c r="G5626" i="140"/>
  <c r="G6503" i="140" s="1"/>
  <c r="E5627" i="140"/>
  <c r="F5627" i="140"/>
  <c r="G5627" i="140"/>
  <c r="G6504" i="140" s="1"/>
  <c r="E5628" i="140"/>
  <c r="F5628" i="140"/>
  <c r="G5628" i="140"/>
  <c r="G6505" i="140" s="1"/>
  <c r="E5629" i="140"/>
  <c r="F5629" i="140"/>
  <c r="G5629" i="140"/>
  <c r="G6506" i="140" s="1"/>
  <c r="E5630" i="140"/>
  <c r="F5630" i="140"/>
  <c r="G5630" i="140"/>
  <c r="G6507" i="140" s="1"/>
  <c r="E5631" i="140"/>
  <c r="F5631" i="140"/>
  <c r="G5631" i="140"/>
  <c r="G6508" i="140" s="1"/>
  <c r="E5632" i="140"/>
  <c r="F5632" i="140"/>
  <c r="G5632" i="140"/>
  <c r="G6509" i="140" s="1"/>
  <c r="E5633" i="140"/>
  <c r="F5633" i="140"/>
  <c r="G5633" i="140"/>
  <c r="G6510" i="140" s="1"/>
  <c r="E5634" i="140"/>
  <c r="F5634" i="140"/>
  <c r="G5634" i="140"/>
  <c r="G6511" i="140" s="1"/>
  <c r="E5635" i="140"/>
  <c r="F5635" i="140"/>
  <c r="G5635" i="140"/>
  <c r="G6512" i="140" s="1"/>
  <c r="E5636" i="140"/>
  <c r="F5636" i="140"/>
  <c r="G5636" i="140"/>
  <c r="G6513" i="140" s="1"/>
  <c r="E5637" i="140"/>
  <c r="F5637" i="140"/>
  <c r="G5637" i="140"/>
  <c r="G6514" i="140" s="1"/>
  <c r="E5638" i="140"/>
  <c r="F5638" i="140"/>
  <c r="G5638" i="140"/>
  <c r="G6515" i="140" s="1"/>
  <c r="E5639" i="140"/>
  <c r="F5639" i="140"/>
  <c r="G5639" i="140"/>
  <c r="G6516" i="140" s="1"/>
  <c r="E5640" i="140"/>
  <c r="F5640" i="140"/>
  <c r="G5640" i="140"/>
  <c r="G6517" i="140" s="1"/>
  <c r="E5641" i="140"/>
  <c r="F5641" i="140"/>
  <c r="G5641" i="140"/>
  <c r="G6518" i="140" s="1"/>
  <c r="E5642" i="140"/>
  <c r="F5642" i="140"/>
  <c r="G5642" i="140"/>
  <c r="G6519" i="140" s="1"/>
  <c r="E5643" i="140"/>
  <c r="F5643" i="140"/>
  <c r="G5643" i="140"/>
  <c r="G6520" i="140" s="1"/>
  <c r="E5644" i="140"/>
  <c r="F5644" i="140"/>
  <c r="G5644" i="140"/>
  <c r="G6521" i="140" s="1"/>
  <c r="F5645" i="140"/>
  <c r="G5645" i="140"/>
  <c r="G6522" i="140" s="1"/>
  <c r="E5646" i="140"/>
  <c r="F5646" i="140"/>
  <c r="G5646" i="140"/>
  <c r="G6523" i="140" s="1"/>
  <c r="E5647" i="140"/>
  <c r="F5647" i="140"/>
  <c r="G5647" i="140"/>
  <c r="G6524" i="140" s="1"/>
  <c r="E5648" i="140"/>
  <c r="F5648" i="140"/>
  <c r="G5648" i="140"/>
  <c r="G6525" i="140" s="1"/>
  <c r="E5649" i="140"/>
  <c r="F5649" i="140"/>
  <c r="G5649" i="140"/>
  <c r="G6526" i="140" s="1"/>
  <c r="E5650" i="140"/>
  <c r="F5650" i="140"/>
  <c r="G5650" i="140"/>
  <c r="G6527" i="140" s="1"/>
  <c r="E5651" i="140"/>
  <c r="F5651" i="140"/>
  <c r="G5651" i="140"/>
  <c r="G6528" i="140" s="1"/>
  <c r="E5652" i="140"/>
  <c r="F5652" i="140"/>
  <c r="G5652" i="140"/>
  <c r="G6529" i="140" s="1"/>
  <c r="E5653" i="140"/>
  <c r="F5653" i="140"/>
  <c r="G5653" i="140"/>
  <c r="G6530" i="140" s="1"/>
  <c r="E5654" i="140"/>
  <c r="F5654" i="140"/>
  <c r="G5654" i="140"/>
  <c r="G6531" i="140" s="1"/>
  <c r="E5655" i="140"/>
  <c r="F5655" i="140"/>
  <c r="G5655" i="140"/>
  <c r="G6532" i="140" s="1"/>
  <c r="E5656" i="140"/>
  <c r="F5656" i="140"/>
  <c r="G5656" i="140"/>
  <c r="G6533" i="140" s="1"/>
  <c r="E5657" i="140"/>
  <c r="F5657" i="140"/>
  <c r="G5657" i="140"/>
  <c r="G6534" i="140" s="1"/>
  <c r="E5658" i="140"/>
  <c r="F5658" i="140"/>
  <c r="G5658" i="140"/>
  <c r="G6535" i="140" s="1"/>
  <c r="E5659" i="140"/>
  <c r="F5659" i="140"/>
  <c r="G5659" i="140"/>
  <c r="G6536" i="140" s="1"/>
  <c r="E5660" i="140"/>
  <c r="F5660" i="140"/>
  <c r="G5660" i="140"/>
  <c r="G6537" i="140" s="1"/>
  <c r="E5661" i="140"/>
  <c r="F5661" i="140"/>
  <c r="G5661" i="140"/>
  <c r="G6538" i="140" s="1"/>
  <c r="E5662" i="140"/>
  <c r="F5662" i="140"/>
  <c r="G5662" i="140"/>
  <c r="G6539" i="140" s="1"/>
  <c r="E5663" i="140"/>
  <c r="F5663" i="140"/>
  <c r="G5663" i="140"/>
  <c r="G6540" i="140" s="1"/>
  <c r="F5664" i="140"/>
  <c r="G5664" i="140"/>
  <c r="G6541" i="140" s="1"/>
  <c r="F5665" i="140"/>
  <c r="G5665" i="140"/>
  <c r="G6542" i="140" s="1"/>
  <c r="E5666" i="140"/>
  <c r="F5666" i="140"/>
  <c r="G5666" i="140"/>
  <c r="G6543" i="140" s="1"/>
  <c r="E5667" i="140"/>
  <c r="F5667" i="140"/>
  <c r="G5667" i="140"/>
  <c r="G6544" i="140" s="1"/>
  <c r="E5668" i="140"/>
  <c r="F5668" i="140"/>
  <c r="G5668" i="140"/>
  <c r="G6545" i="140" s="1"/>
  <c r="E5669" i="140"/>
  <c r="F5669" i="140"/>
  <c r="G5669" i="140"/>
  <c r="G6546" i="140" s="1"/>
  <c r="E5670" i="140"/>
  <c r="F5670" i="140"/>
  <c r="G5670" i="140"/>
  <c r="G6547" i="140" s="1"/>
  <c r="E5671" i="140"/>
  <c r="F5671" i="140"/>
  <c r="G5671" i="140"/>
  <c r="G6548" i="140" s="1"/>
  <c r="E5672" i="140"/>
  <c r="F5672" i="140"/>
  <c r="G5672" i="140"/>
  <c r="G6549" i="140" s="1"/>
  <c r="E5673" i="140"/>
  <c r="F5673" i="140"/>
  <c r="G5673" i="140"/>
  <c r="G6550" i="140" s="1"/>
  <c r="E5674" i="140"/>
  <c r="F5674" i="140"/>
  <c r="G5674" i="140"/>
  <c r="G6551" i="140" s="1"/>
  <c r="E5675" i="140"/>
  <c r="F5675" i="140"/>
  <c r="G5675" i="140"/>
  <c r="G6552" i="140" s="1"/>
  <c r="E5676" i="140"/>
  <c r="F5676" i="140"/>
  <c r="G5676" i="140"/>
  <c r="G6553" i="140" s="1"/>
  <c r="E5677" i="140"/>
  <c r="F5677" i="140"/>
  <c r="G5677" i="140"/>
  <c r="G6554" i="140" s="1"/>
  <c r="F5678" i="140"/>
  <c r="G5678" i="140"/>
  <c r="G6555" i="140" s="1"/>
  <c r="E5679" i="140"/>
  <c r="F5679" i="140"/>
  <c r="G5679" i="140"/>
  <c r="G6556" i="140" s="1"/>
  <c r="E5680" i="140"/>
  <c r="F5680" i="140"/>
  <c r="G5680" i="140"/>
  <c r="G6557" i="140" s="1"/>
  <c r="E5681" i="140"/>
  <c r="F5681" i="140"/>
  <c r="G5681" i="140"/>
  <c r="G6558" i="140" s="1"/>
  <c r="E5682" i="140"/>
  <c r="F5682" i="140"/>
  <c r="G5682" i="140"/>
  <c r="G6559" i="140" s="1"/>
  <c r="E5683" i="140"/>
  <c r="F5683" i="140"/>
  <c r="G5683" i="140"/>
  <c r="G6560" i="140" s="1"/>
  <c r="E5684" i="140"/>
  <c r="F5684" i="140"/>
  <c r="G5684" i="140"/>
  <c r="G6561" i="140" s="1"/>
  <c r="E5685" i="140"/>
  <c r="F5685" i="140"/>
  <c r="G5685" i="140"/>
  <c r="G6562" i="140" s="1"/>
  <c r="E5686" i="140"/>
  <c r="F5686" i="140"/>
  <c r="G5686" i="140"/>
  <c r="G6563" i="140" s="1"/>
  <c r="E5687" i="140"/>
  <c r="F5687" i="140"/>
  <c r="G5687" i="140"/>
  <c r="G6564" i="140" s="1"/>
  <c r="E5688" i="140"/>
  <c r="F5688" i="140"/>
  <c r="G5688" i="140"/>
  <c r="G6565" i="140" s="1"/>
  <c r="E5689" i="140"/>
  <c r="F5689" i="140"/>
  <c r="G5689" i="140"/>
  <c r="G6566" i="140" s="1"/>
  <c r="F5690" i="140"/>
  <c r="G5690" i="140"/>
  <c r="G6567" i="140" s="1"/>
  <c r="E5691" i="140"/>
  <c r="F5691" i="140"/>
  <c r="G5691" i="140"/>
  <c r="G6568" i="140" s="1"/>
  <c r="E5692" i="140"/>
  <c r="F5692" i="140"/>
  <c r="G5692" i="140"/>
  <c r="G6569" i="140" s="1"/>
  <c r="E5693" i="140"/>
  <c r="F5693" i="140"/>
  <c r="G5693" i="140"/>
  <c r="G6570" i="140" s="1"/>
  <c r="E5694" i="140"/>
  <c r="F5694" i="140"/>
  <c r="G5694" i="140"/>
  <c r="G6571" i="140" s="1"/>
  <c r="E5695" i="140"/>
  <c r="F5695" i="140"/>
  <c r="G5695" i="140"/>
  <c r="G6572" i="140" s="1"/>
  <c r="E5696" i="140"/>
  <c r="F5696" i="140"/>
  <c r="G5696" i="140"/>
  <c r="G6573" i="140" s="1"/>
  <c r="E5697" i="140"/>
  <c r="F5697" i="140"/>
  <c r="G5697" i="140"/>
  <c r="G6574" i="140" s="1"/>
  <c r="E5698" i="140"/>
  <c r="F5698" i="140"/>
  <c r="G5698" i="140"/>
  <c r="G6575" i="140" s="1"/>
  <c r="E5699" i="140"/>
  <c r="F5699" i="140"/>
  <c r="G5699" i="140"/>
  <c r="G6576" i="140" s="1"/>
  <c r="E5700" i="140"/>
  <c r="F5700" i="140"/>
  <c r="G5700" i="140"/>
  <c r="G6577" i="140" s="1"/>
  <c r="F5701" i="140"/>
  <c r="G5701" i="140"/>
  <c r="G6578" i="140" s="1"/>
  <c r="E5702" i="140"/>
  <c r="F5702" i="140"/>
  <c r="G5702" i="140"/>
  <c r="G6579" i="140" s="1"/>
  <c r="E5703" i="140"/>
  <c r="F5703" i="140"/>
  <c r="G5703" i="140"/>
  <c r="G6580" i="140" s="1"/>
  <c r="E5704" i="140"/>
  <c r="F5704" i="140"/>
  <c r="G5704" i="140"/>
  <c r="G6581" i="140" s="1"/>
  <c r="E5705" i="140"/>
  <c r="F5705" i="140"/>
  <c r="G5705" i="140"/>
  <c r="G6582" i="140" s="1"/>
  <c r="E5706" i="140"/>
  <c r="F5706" i="140"/>
  <c r="G5706" i="140"/>
  <c r="G6583" i="140" s="1"/>
  <c r="F5707" i="140"/>
  <c r="G5707" i="140"/>
  <c r="G6584" i="140" s="1"/>
  <c r="E5708" i="140"/>
  <c r="F5708" i="140"/>
  <c r="G5708" i="140"/>
  <c r="G6585" i="140" s="1"/>
  <c r="E5709" i="140"/>
  <c r="F5709" i="140"/>
  <c r="G5709" i="140"/>
  <c r="G6586" i="140" s="1"/>
  <c r="E5710" i="140"/>
  <c r="F5710" i="140"/>
  <c r="G5710" i="140"/>
  <c r="G6587" i="140" s="1"/>
  <c r="F5711" i="140"/>
  <c r="G5711" i="140"/>
  <c r="G6588" i="140" s="1"/>
  <c r="F5712" i="140"/>
  <c r="G5712" i="140"/>
  <c r="G6589" i="140" s="1"/>
  <c r="E5713" i="140"/>
  <c r="F5713" i="140"/>
  <c r="G5713" i="140"/>
  <c r="G6590" i="140" s="1"/>
  <c r="E5714" i="140"/>
  <c r="F5714" i="140"/>
  <c r="G5714" i="140"/>
  <c r="G6591" i="140" s="1"/>
  <c r="E5715" i="140"/>
  <c r="F5715" i="140"/>
  <c r="G5715" i="140"/>
  <c r="G6592" i="140" s="1"/>
  <c r="E5716" i="140"/>
  <c r="F5716" i="140"/>
  <c r="G5716" i="140"/>
  <c r="G6593" i="140" s="1"/>
  <c r="E5717" i="140"/>
  <c r="F5717" i="140"/>
  <c r="G5717" i="140"/>
  <c r="G6594" i="140" s="1"/>
  <c r="E5718" i="140"/>
  <c r="F5718" i="140"/>
  <c r="G5718" i="140"/>
  <c r="G6595" i="140" s="1"/>
  <c r="E5719" i="140"/>
  <c r="F5719" i="140"/>
  <c r="G5719" i="140"/>
  <c r="G6596" i="140" s="1"/>
  <c r="E5720" i="140"/>
  <c r="F5720" i="140"/>
  <c r="G5720" i="140"/>
  <c r="G6597" i="140" s="1"/>
  <c r="E5721" i="140"/>
  <c r="F5721" i="140"/>
  <c r="G5721" i="140"/>
  <c r="G6598" i="140" s="1"/>
  <c r="E5722" i="140"/>
  <c r="F5722" i="140"/>
  <c r="G5722" i="140"/>
  <c r="G6599" i="140" s="1"/>
  <c r="E5723" i="140"/>
  <c r="F5723" i="140"/>
  <c r="G5723" i="140"/>
  <c r="G6600" i="140" s="1"/>
  <c r="E5724" i="140"/>
  <c r="F5724" i="140"/>
  <c r="G5724" i="140"/>
  <c r="G6601" i="140" s="1"/>
  <c r="E5725" i="140"/>
  <c r="F5725" i="140"/>
  <c r="G5725" i="140"/>
  <c r="G6602" i="140" s="1"/>
  <c r="F5726" i="140"/>
  <c r="G5726" i="140"/>
  <c r="G6603" i="140" s="1"/>
  <c r="E5727" i="140"/>
  <c r="F5727" i="140"/>
  <c r="G5727" i="140"/>
  <c r="G6604" i="140" s="1"/>
  <c r="E5728" i="140"/>
  <c r="F5728" i="140"/>
  <c r="G5728" i="140"/>
  <c r="G6605" i="140" s="1"/>
  <c r="E5729" i="140"/>
  <c r="F5729" i="140"/>
  <c r="G5729" i="140"/>
  <c r="G6606" i="140" s="1"/>
  <c r="E5730" i="140"/>
  <c r="F5730" i="140"/>
  <c r="G5730" i="140"/>
  <c r="G6607" i="140" s="1"/>
  <c r="E5731" i="140"/>
  <c r="F5731" i="140"/>
  <c r="G5731" i="140"/>
  <c r="G6608" i="140" s="1"/>
  <c r="E5732" i="140"/>
  <c r="F5732" i="140"/>
  <c r="G5732" i="140"/>
  <c r="G6609" i="140" s="1"/>
  <c r="E5733" i="140"/>
  <c r="F5733" i="140"/>
  <c r="G5733" i="140"/>
  <c r="G6610" i="140" s="1"/>
  <c r="E5734" i="140"/>
  <c r="F5734" i="140"/>
  <c r="G5734" i="140"/>
  <c r="G6611" i="140" s="1"/>
  <c r="E5735" i="140"/>
  <c r="F5735" i="140"/>
  <c r="G5735" i="140"/>
  <c r="G6612" i="140" s="1"/>
  <c r="E5736" i="140"/>
  <c r="F5736" i="140"/>
  <c r="G5736" i="140"/>
  <c r="G6613" i="140" s="1"/>
  <c r="F5737" i="140"/>
  <c r="G5737" i="140"/>
  <c r="G6614" i="140" s="1"/>
  <c r="E5738" i="140"/>
  <c r="E7823" i="140" s="1"/>
  <c r="F5738" i="140"/>
  <c r="G5738" i="140"/>
  <c r="G6615" i="140" s="1"/>
  <c r="E5739" i="140"/>
  <c r="E7824" i="140" s="1"/>
  <c r="F5739" i="140"/>
  <c r="G5739" i="140"/>
  <c r="G6616" i="140" s="1"/>
  <c r="E5740" i="140"/>
  <c r="E7825" i="140" s="1"/>
  <c r="F5740" i="140"/>
  <c r="G5740" i="140"/>
  <c r="G6617" i="140" s="1"/>
  <c r="E5741" i="140"/>
  <c r="E7826" i="140" s="1"/>
  <c r="F5741" i="140"/>
  <c r="G5741" i="140"/>
  <c r="G6618" i="140" s="1"/>
  <c r="E5742" i="140"/>
  <c r="E7827" i="140" s="1"/>
  <c r="F5742" i="140"/>
  <c r="G5742" i="140"/>
  <c r="G6619" i="140" s="1"/>
  <c r="E5743" i="140"/>
  <c r="E7828" i="140" s="1"/>
  <c r="F5743" i="140"/>
  <c r="G5743" i="140"/>
  <c r="G6620" i="140" s="1"/>
  <c r="E5744" i="140"/>
  <c r="E7829" i="140" s="1"/>
  <c r="F5744" i="140"/>
  <c r="G5744" i="140"/>
  <c r="G6621" i="140" s="1"/>
  <c r="E5745" i="140"/>
  <c r="E7830" i="140" s="1"/>
  <c r="F5745" i="140"/>
  <c r="G5745" i="140"/>
  <c r="G6622" i="140" s="1"/>
  <c r="E5746" i="140"/>
  <c r="E7831" i="140" s="1"/>
  <c r="F5746" i="140"/>
  <c r="G5746" i="140"/>
  <c r="G6623" i="140" s="1"/>
  <c r="E5747" i="140"/>
  <c r="E7832" i="140" s="1"/>
  <c r="F5747" i="140"/>
  <c r="G5747" i="140"/>
  <c r="G6624" i="140" s="1"/>
  <c r="E5748" i="140"/>
  <c r="E7833" i="140" s="1"/>
  <c r="F5748" i="140"/>
  <c r="G5748" i="140"/>
  <c r="G6625" i="140" s="1"/>
  <c r="E5749" i="140"/>
  <c r="E7834" i="140" s="1"/>
  <c r="F5749" i="140"/>
  <c r="G5749" i="140"/>
  <c r="G6626" i="140" s="1"/>
  <c r="E5750" i="140"/>
  <c r="E7835" i="140" s="1"/>
  <c r="F5750" i="140"/>
  <c r="G5750" i="140"/>
  <c r="G6627" i="140" s="1"/>
  <c r="E5751" i="140"/>
  <c r="E7836" i="140" s="1"/>
  <c r="F5751" i="140"/>
  <c r="G5751" i="140"/>
  <c r="G6628" i="140" s="1"/>
  <c r="E5752" i="140"/>
  <c r="E7837" i="140" s="1"/>
  <c r="F5752" i="140"/>
  <c r="G5752" i="140"/>
  <c r="G6629" i="140" s="1"/>
  <c r="J6629" i="140" s="1"/>
  <c r="L6629" i="140" s="1"/>
  <c r="E5753" i="140"/>
  <c r="E7838" i="140" s="1"/>
  <c r="F5753" i="140"/>
  <c r="G5753" i="140"/>
  <c r="G6630" i="140" s="1"/>
  <c r="E5754" i="140"/>
  <c r="E7839" i="140" s="1"/>
  <c r="F5754" i="140"/>
  <c r="G5754" i="140"/>
  <c r="G6631" i="140" s="1"/>
  <c r="E5755" i="140"/>
  <c r="E7840" i="140" s="1"/>
  <c r="F5755" i="140"/>
  <c r="G5755" i="140"/>
  <c r="G6632" i="140" s="1"/>
  <c r="F5756" i="140"/>
  <c r="G5756" i="140"/>
  <c r="G6633" i="140" s="1"/>
  <c r="E5757" i="140"/>
  <c r="F5757" i="140"/>
  <c r="G5757" i="140"/>
  <c r="G6634" i="140" s="1"/>
  <c r="E5758" i="140"/>
  <c r="F5758" i="140"/>
  <c r="G5758" i="140"/>
  <c r="G6635" i="140" s="1"/>
  <c r="E5759" i="140"/>
  <c r="F5759" i="140"/>
  <c r="G5759" i="140"/>
  <c r="G6636" i="140" s="1"/>
  <c r="J6636" i="140" s="1"/>
  <c r="L6636" i="140" s="1"/>
  <c r="E5760" i="140"/>
  <c r="F5760" i="140"/>
  <c r="G5760" i="140"/>
  <c r="G6637" i="140" s="1"/>
  <c r="E5761" i="140"/>
  <c r="F5761" i="140"/>
  <c r="G5761" i="140"/>
  <c r="G6638" i="140" s="1"/>
  <c r="E5762" i="140"/>
  <c r="F5762" i="140"/>
  <c r="G5762" i="140"/>
  <c r="G6639" i="140" s="1"/>
  <c r="E5763" i="140"/>
  <c r="F5763" i="140"/>
  <c r="G5763" i="140"/>
  <c r="G6640" i="140" s="1"/>
  <c r="E5764" i="140"/>
  <c r="F5764" i="140"/>
  <c r="G5764" i="140"/>
  <c r="G6641" i="140" s="1"/>
  <c r="E5765" i="140"/>
  <c r="F5765" i="140"/>
  <c r="G5765" i="140"/>
  <c r="G6642" i="140" s="1"/>
  <c r="E5766" i="140"/>
  <c r="F5766" i="140"/>
  <c r="G5766" i="140"/>
  <c r="G6643" i="140" s="1"/>
  <c r="E5767" i="140"/>
  <c r="F5767" i="140"/>
  <c r="G5767" i="140"/>
  <c r="G6644" i="140" s="1"/>
  <c r="E5768" i="140"/>
  <c r="F5768" i="140"/>
  <c r="G5768" i="140"/>
  <c r="G6645" i="140" s="1"/>
  <c r="E5769" i="140"/>
  <c r="F5769" i="140"/>
  <c r="G5769" i="140"/>
  <c r="G6646" i="140" s="1"/>
  <c r="E5770" i="140"/>
  <c r="F5770" i="140"/>
  <c r="G5770" i="140"/>
  <c r="G6647" i="140" s="1"/>
  <c r="E5771" i="140"/>
  <c r="F5771" i="140"/>
  <c r="G5771" i="140"/>
  <c r="G6648" i="140" s="1"/>
  <c r="E5772" i="140"/>
  <c r="F5772" i="140"/>
  <c r="G5772" i="140"/>
  <c r="G6649" i="140" s="1"/>
  <c r="E5773" i="140"/>
  <c r="F5773" i="140"/>
  <c r="G5773" i="140"/>
  <c r="G6650" i="140" s="1"/>
  <c r="F5774" i="140"/>
  <c r="G5774" i="140"/>
  <c r="G6651" i="140" s="1"/>
  <c r="E5775" i="140"/>
  <c r="F5775" i="140"/>
  <c r="G5775" i="140"/>
  <c r="G6652" i="140" s="1"/>
  <c r="E5776" i="140"/>
  <c r="F5776" i="140"/>
  <c r="G5776" i="140"/>
  <c r="G6653" i="140" s="1"/>
  <c r="E5777" i="140"/>
  <c r="F5777" i="140"/>
  <c r="G5777" i="140"/>
  <c r="G6654" i="140" s="1"/>
  <c r="E5778" i="140"/>
  <c r="F5778" i="140"/>
  <c r="G5778" i="140"/>
  <c r="G6655" i="140" s="1"/>
  <c r="E5779" i="140"/>
  <c r="F5779" i="140"/>
  <c r="G5779" i="140"/>
  <c r="G6656" i="140" s="1"/>
  <c r="E5780" i="140"/>
  <c r="F5780" i="140"/>
  <c r="G5780" i="140"/>
  <c r="G6657" i="140" s="1"/>
  <c r="E5781" i="140"/>
  <c r="F5781" i="140"/>
  <c r="G5781" i="140"/>
  <c r="G6658" i="140" s="1"/>
  <c r="E5782" i="140"/>
  <c r="F5782" i="140"/>
  <c r="G5782" i="140"/>
  <c r="G6659" i="140" s="1"/>
  <c r="E5783" i="140"/>
  <c r="F5783" i="140"/>
  <c r="G5783" i="140"/>
  <c r="G6660" i="140" s="1"/>
  <c r="E5784" i="140"/>
  <c r="F5784" i="140"/>
  <c r="G5784" i="140"/>
  <c r="G6661" i="140" s="1"/>
  <c r="E5785" i="140"/>
  <c r="F5785" i="140"/>
  <c r="G5785" i="140"/>
  <c r="G6662" i="140" s="1"/>
  <c r="E5786" i="140"/>
  <c r="F5786" i="140"/>
  <c r="G5786" i="140"/>
  <c r="G6663" i="140" s="1"/>
  <c r="E5787" i="140"/>
  <c r="F5787" i="140"/>
  <c r="G5787" i="140"/>
  <c r="G6664" i="140" s="1"/>
  <c r="F5788" i="140"/>
  <c r="G5788" i="140"/>
  <c r="G6665" i="140" s="1"/>
  <c r="E5789" i="140"/>
  <c r="F5789" i="140"/>
  <c r="G5789" i="140"/>
  <c r="G6666" i="140" s="1"/>
  <c r="E5790" i="140"/>
  <c r="F5790" i="140"/>
  <c r="G5790" i="140"/>
  <c r="G6667" i="140" s="1"/>
  <c r="E5791" i="140"/>
  <c r="F5791" i="140"/>
  <c r="G5791" i="140"/>
  <c r="G6668" i="140" s="1"/>
  <c r="E5792" i="140"/>
  <c r="F5792" i="140"/>
  <c r="G5792" i="140"/>
  <c r="G6669" i="140" s="1"/>
  <c r="E5793" i="140"/>
  <c r="F5793" i="140"/>
  <c r="G5793" i="140"/>
  <c r="G6670" i="140" s="1"/>
  <c r="E5794" i="140"/>
  <c r="F5794" i="140"/>
  <c r="G5794" i="140"/>
  <c r="G6671" i="140" s="1"/>
  <c r="E5795" i="140"/>
  <c r="F5795" i="140"/>
  <c r="G5795" i="140"/>
  <c r="G6672" i="140" s="1"/>
  <c r="E5796" i="140"/>
  <c r="F5796" i="140"/>
  <c r="G5796" i="140"/>
  <c r="G6673" i="140" s="1"/>
  <c r="E5797" i="140"/>
  <c r="F5797" i="140"/>
  <c r="G5797" i="140"/>
  <c r="G6674" i="140" s="1"/>
  <c r="E5798" i="140"/>
  <c r="F5798" i="140"/>
  <c r="G5798" i="140"/>
  <c r="G6675" i="140" s="1"/>
  <c r="F5799" i="140"/>
  <c r="G5799" i="140"/>
  <c r="G6676" i="140" s="1"/>
  <c r="E5800" i="140"/>
  <c r="F5800" i="140"/>
  <c r="G5800" i="140"/>
  <c r="G6677" i="140" s="1"/>
  <c r="E5801" i="140"/>
  <c r="F5801" i="140"/>
  <c r="G5801" i="140"/>
  <c r="G6678" i="140" s="1"/>
  <c r="E5802" i="140"/>
  <c r="F5802" i="140"/>
  <c r="G5802" i="140"/>
  <c r="G6679" i="140" s="1"/>
  <c r="E5803" i="140"/>
  <c r="F5803" i="140"/>
  <c r="G5803" i="140"/>
  <c r="G6680" i="140" s="1"/>
  <c r="E5804" i="140"/>
  <c r="F5804" i="140"/>
  <c r="G5804" i="140"/>
  <c r="G6681" i="140" s="1"/>
  <c r="E5805" i="140"/>
  <c r="F5805" i="140"/>
  <c r="G5805" i="140"/>
  <c r="G6682" i="140" s="1"/>
  <c r="E5806" i="140"/>
  <c r="F5806" i="140"/>
  <c r="G5806" i="140"/>
  <c r="G6683" i="140" s="1"/>
  <c r="E5807" i="140"/>
  <c r="F5807" i="140"/>
  <c r="G5807" i="140"/>
  <c r="G6684" i="140" s="1"/>
  <c r="E5808" i="140"/>
  <c r="F5808" i="140"/>
  <c r="G5808" i="140"/>
  <c r="G6685" i="140" s="1"/>
  <c r="F5809" i="140"/>
  <c r="G5809" i="140"/>
  <c r="G6686" i="140" s="1"/>
  <c r="E5810" i="140"/>
  <c r="F5810" i="140"/>
  <c r="G5810" i="140"/>
  <c r="G6687" i="140" s="1"/>
  <c r="E5811" i="140"/>
  <c r="F5811" i="140"/>
  <c r="G5811" i="140"/>
  <c r="G6688" i="140" s="1"/>
  <c r="E5812" i="140"/>
  <c r="F5812" i="140"/>
  <c r="G5812" i="140"/>
  <c r="G6689" i="140" s="1"/>
  <c r="E5813" i="140"/>
  <c r="F5813" i="140"/>
  <c r="G5813" i="140"/>
  <c r="G6690" i="140" s="1"/>
  <c r="E5814" i="140"/>
  <c r="F5814" i="140"/>
  <c r="G5814" i="140"/>
  <c r="G6691" i="140" s="1"/>
  <c r="E5815" i="140"/>
  <c r="F5815" i="140"/>
  <c r="G5815" i="140"/>
  <c r="G6692" i="140" s="1"/>
  <c r="E5816" i="140"/>
  <c r="F5816" i="140"/>
  <c r="G5816" i="140"/>
  <c r="G6693" i="140" s="1"/>
  <c r="F5817" i="140"/>
  <c r="G5817" i="140"/>
  <c r="G6694" i="140" s="1"/>
  <c r="E5818" i="140"/>
  <c r="F5818" i="140"/>
  <c r="G5818" i="140"/>
  <c r="G6695" i="140" s="1"/>
  <c r="E5819" i="140"/>
  <c r="F5819" i="140"/>
  <c r="G5819" i="140"/>
  <c r="G6696" i="140" s="1"/>
  <c r="E5820" i="140"/>
  <c r="F5820" i="140"/>
  <c r="G5820" i="140"/>
  <c r="G6697" i="140" s="1"/>
  <c r="E5821" i="140"/>
  <c r="F5821" i="140"/>
  <c r="G5821" i="140"/>
  <c r="G6698" i="140" s="1"/>
  <c r="E5822" i="140"/>
  <c r="F5822" i="140"/>
  <c r="G5822" i="140"/>
  <c r="G6699" i="140" s="1"/>
  <c r="E5823" i="140"/>
  <c r="F5823" i="140"/>
  <c r="G5823" i="140"/>
  <c r="G6700" i="140" s="1"/>
  <c r="E5824" i="140"/>
  <c r="F5824" i="140"/>
  <c r="G5824" i="140"/>
  <c r="G6701" i="140" s="1"/>
  <c r="E5825" i="140"/>
  <c r="F5825" i="140"/>
  <c r="G5825" i="140"/>
  <c r="G6702" i="140" s="1"/>
  <c r="E5826" i="140"/>
  <c r="F5826" i="140"/>
  <c r="G5826" i="140"/>
  <c r="G6703" i="140" s="1"/>
  <c r="E5827" i="140"/>
  <c r="F5827" i="140"/>
  <c r="G5827" i="140"/>
  <c r="G6704" i="140" s="1"/>
  <c r="F5828" i="140"/>
  <c r="G5828" i="140"/>
  <c r="G6705" i="140" s="1"/>
  <c r="E5829" i="140"/>
  <c r="F5829" i="140"/>
  <c r="G5829" i="140"/>
  <c r="G6706" i="140" s="1"/>
  <c r="E5830" i="140"/>
  <c r="F5830" i="140"/>
  <c r="G5830" i="140"/>
  <c r="G6707" i="140" s="1"/>
  <c r="E5831" i="140"/>
  <c r="F5831" i="140"/>
  <c r="G5831" i="140"/>
  <c r="G6708" i="140" s="1"/>
  <c r="E5832" i="140"/>
  <c r="F5832" i="140"/>
  <c r="G5832" i="140"/>
  <c r="G6709" i="140" s="1"/>
  <c r="E5833" i="140"/>
  <c r="F5833" i="140"/>
  <c r="G5833" i="140"/>
  <c r="G6710" i="140" s="1"/>
  <c r="E5834" i="140"/>
  <c r="F5834" i="140"/>
  <c r="G5834" i="140"/>
  <c r="G6711" i="140" s="1"/>
  <c r="E5835" i="140"/>
  <c r="F5835" i="140"/>
  <c r="G5835" i="140"/>
  <c r="G6712" i="140" s="1"/>
  <c r="E5836" i="140"/>
  <c r="F5836" i="140"/>
  <c r="G5836" i="140"/>
  <c r="G6713" i="140" s="1"/>
  <c r="E5837" i="140"/>
  <c r="F5837" i="140"/>
  <c r="G5837" i="140"/>
  <c r="G6714" i="140" s="1"/>
  <c r="E5838" i="140"/>
  <c r="F5838" i="140"/>
  <c r="G5838" i="140"/>
  <c r="G6715" i="140" s="1"/>
  <c r="E5839" i="140"/>
  <c r="F5839" i="140"/>
  <c r="G5839" i="140"/>
  <c r="G6716" i="140" s="1"/>
  <c r="E5840" i="140"/>
  <c r="F5840" i="140"/>
  <c r="G5840" i="140"/>
  <c r="G6717" i="140" s="1"/>
  <c r="E5841" i="140"/>
  <c r="F5841" i="140"/>
  <c r="G5841" i="140"/>
  <c r="G6718" i="140" s="1"/>
  <c r="E5842" i="140"/>
  <c r="F5842" i="140"/>
  <c r="G5842" i="140"/>
  <c r="G6719" i="140" s="1"/>
  <c r="E5843" i="140"/>
  <c r="F5843" i="140"/>
  <c r="G5843" i="140"/>
  <c r="G6720" i="140" s="1"/>
  <c r="E5844" i="140"/>
  <c r="F5844" i="140"/>
  <c r="G5844" i="140"/>
  <c r="G6721" i="140" s="1"/>
  <c r="E5845" i="140"/>
  <c r="F5845" i="140"/>
  <c r="G5845" i="140"/>
  <c r="G6722" i="140" s="1"/>
  <c r="E5846" i="140"/>
  <c r="F5846" i="140"/>
  <c r="G5846" i="140"/>
  <c r="G6723" i="140" s="1"/>
  <c r="F5847" i="140"/>
  <c r="G5847" i="140"/>
  <c r="G6724" i="140" s="1"/>
  <c r="E5848" i="140"/>
  <c r="F5848" i="140"/>
  <c r="G5848" i="140"/>
  <c r="G6725" i="140" s="1"/>
  <c r="E5849" i="140"/>
  <c r="F5849" i="140"/>
  <c r="G5849" i="140"/>
  <c r="G6726" i="140" s="1"/>
  <c r="E5850" i="140"/>
  <c r="F5850" i="140"/>
  <c r="G5850" i="140"/>
  <c r="G6727" i="140" s="1"/>
  <c r="E5851" i="140"/>
  <c r="F5851" i="140"/>
  <c r="G5851" i="140"/>
  <c r="G6728" i="140" s="1"/>
  <c r="E5852" i="140"/>
  <c r="F5852" i="140"/>
  <c r="G5852" i="140"/>
  <c r="G6729" i="140" s="1"/>
  <c r="E5853" i="140"/>
  <c r="F5853" i="140"/>
  <c r="G5853" i="140"/>
  <c r="G6730" i="140" s="1"/>
  <c r="E5854" i="140"/>
  <c r="F5854" i="140"/>
  <c r="G5854" i="140"/>
  <c r="G6731" i="140" s="1"/>
  <c r="E5855" i="140"/>
  <c r="F5855" i="140"/>
  <c r="G5855" i="140"/>
  <c r="G6732" i="140" s="1"/>
  <c r="E5856" i="140"/>
  <c r="F5856" i="140"/>
  <c r="G5856" i="140"/>
  <c r="G6733" i="140" s="1"/>
  <c r="E5857" i="140"/>
  <c r="F5857" i="140"/>
  <c r="G5857" i="140"/>
  <c r="G6734" i="140" s="1"/>
  <c r="E5858" i="140"/>
  <c r="F5858" i="140"/>
  <c r="G5858" i="140"/>
  <c r="G6735" i="140" s="1"/>
  <c r="E5859" i="140"/>
  <c r="F5859" i="140"/>
  <c r="G5859" i="140"/>
  <c r="G6736" i="140" s="1"/>
  <c r="F5860" i="140"/>
  <c r="G5860" i="140"/>
  <c r="G6737" i="140" s="1"/>
  <c r="F5861" i="140"/>
  <c r="G5861" i="140"/>
  <c r="G6738" i="140" s="1"/>
  <c r="E5862" i="140"/>
  <c r="F5862" i="140"/>
  <c r="G5862" i="140"/>
  <c r="G6739" i="140" s="1"/>
  <c r="E5863" i="140"/>
  <c r="F5863" i="140"/>
  <c r="G5863" i="140"/>
  <c r="G6740" i="140" s="1"/>
  <c r="E5864" i="140"/>
  <c r="F5864" i="140"/>
  <c r="G5864" i="140"/>
  <c r="G6741" i="140" s="1"/>
  <c r="E5865" i="140"/>
  <c r="F5865" i="140"/>
  <c r="G5865" i="140"/>
  <c r="G6742" i="140" s="1"/>
  <c r="E5866" i="140"/>
  <c r="F5866" i="140"/>
  <c r="G5866" i="140"/>
  <c r="G6743" i="140" s="1"/>
  <c r="E5867" i="140"/>
  <c r="F5867" i="140"/>
  <c r="G5867" i="140"/>
  <c r="G6744" i="140" s="1"/>
  <c r="F5868" i="140"/>
  <c r="G5868" i="140"/>
  <c r="G6745" i="140" s="1"/>
  <c r="E5869" i="140"/>
  <c r="F5869" i="140"/>
  <c r="G5869" i="140"/>
  <c r="G6746" i="140" s="1"/>
  <c r="E5870" i="140"/>
  <c r="F5870" i="140"/>
  <c r="G5870" i="140"/>
  <c r="G6747" i="140" s="1"/>
  <c r="E5871" i="140"/>
  <c r="F5871" i="140"/>
  <c r="G5871" i="140"/>
  <c r="G6748" i="140" s="1"/>
  <c r="E5872" i="140"/>
  <c r="F5872" i="140"/>
  <c r="G5872" i="140"/>
  <c r="G6749" i="140" s="1"/>
  <c r="E5873" i="140"/>
  <c r="F5873" i="140"/>
  <c r="G5873" i="140"/>
  <c r="G6750" i="140" s="1"/>
  <c r="E5874" i="140"/>
  <c r="F5874" i="140"/>
  <c r="G5874" i="140"/>
  <c r="G6751" i="140" s="1"/>
  <c r="E5875" i="140"/>
  <c r="F5875" i="140"/>
  <c r="G5875" i="140"/>
  <c r="G6752" i="140" s="1"/>
  <c r="E5876" i="140"/>
  <c r="F5876" i="140"/>
  <c r="G5876" i="140"/>
  <c r="G6753" i="140" s="1"/>
  <c r="E5877" i="140"/>
  <c r="F5877" i="140"/>
  <c r="G5877" i="140"/>
  <c r="G6754" i="140" s="1"/>
  <c r="E5878" i="140"/>
  <c r="F5878" i="140"/>
  <c r="G5878" i="140"/>
  <c r="G6755" i="140" s="1"/>
  <c r="E5879" i="140"/>
  <c r="F5879" i="140"/>
  <c r="G5879" i="140"/>
  <c r="G6756" i="140" s="1"/>
  <c r="E5880" i="140"/>
  <c r="F5880" i="140"/>
  <c r="G5880" i="140"/>
  <c r="G6757" i="140" s="1"/>
  <c r="E5881" i="140"/>
  <c r="F5881" i="140"/>
  <c r="G5881" i="140"/>
  <c r="G6758" i="140" s="1"/>
  <c r="E5882" i="140"/>
  <c r="F5882" i="140"/>
  <c r="G5882" i="140"/>
  <c r="G6759" i="140" s="1"/>
  <c r="F5883" i="140"/>
  <c r="G5883" i="140"/>
  <c r="G6760" i="140" s="1"/>
  <c r="F5884" i="140"/>
  <c r="G5884" i="140"/>
  <c r="G6761" i="140" s="1"/>
  <c r="E5885" i="140"/>
  <c r="F5885" i="140"/>
  <c r="G5885" i="140"/>
  <c r="G6762" i="140" s="1"/>
  <c r="E5886" i="140"/>
  <c r="F5886" i="140"/>
  <c r="G5886" i="140"/>
  <c r="G6763" i="140" s="1"/>
  <c r="E5887" i="140"/>
  <c r="F5887" i="140"/>
  <c r="G5887" i="140"/>
  <c r="G6764" i="140" s="1"/>
  <c r="E5888" i="140"/>
  <c r="F5888" i="140"/>
  <c r="G5888" i="140"/>
  <c r="G6765" i="140" s="1"/>
  <c r="E5889" i="140"/>
  <c r="F5889" i="140"/>
  <c r="G5889" i="140"/>
  <c r="G6766" i="140" s="1"/>
  <c r="E5890" i="140"/>
  <c r="F5890" i="140"/>
  <c r="G5890" i="140"/>
  <c r="G6767" i="140" s="1"/>
  <c r="E5891" i="140"/>
  <c r="F5891" i="140"/>
  <c r="G5891" i="140"/>
  <c r="G6768" i="140" s="1"/>
  <c r="E5892" i="140"/>
  <c r="F5892" i="140"/>
  <c r="G5892" i="140"/>
  <c r="G6769" i="140" s="1"/>
  <c r="E5893" i="140"/>
  <c r="F5893" i="140"/>
  <c r="G5893" i="140"/>
  <c r="G6770" i="140" s="1"/>
  <c r="E5894" i="140"/>
  <c r="F5894" i="140"/>
  <c r="G5894" i="140"/>
  <c r="G6771" i="140" s="1"/>
  <c r="E5895" i="140"/>
  <c r="F5895" i="140"/>
  <c r="G5895" i="140"/>
  <c r="G6772" i="140" s="1"/>
  <c r="E5896" i="140"/>
  <c r="F5896" i="140"/>
  <c r="G5896" i="140"/>
  <c r="G6773" i="140" s="1"/>
  <c r="E5897" i="140"/>
  <c r="F5897" i="140"/>
  <c r="G5897" i="140"/>
  <c r="G6774" i="140" s="1"/>
  <c r="E5898" i="140"/>
  <c r="F5898" i="140"/>
  <c r="G5898" i="140"/>
  <c r="G6775" i="140" s="1"/>
  <c r="F5899" i="140"/>
  <c r="G5899" i="140"/>
  <c r="G6776" i="140" s="1"/>
  <c r="E5900" i="140"/>
  <c r="F5900" i="140"/>
  <c r="G5900" i="140"/>
  <c r="G6777" i="140" s="1"/>
  <c r="E5901" i="140"/>
  <c r="F5901" i="140"/>
  <c r="G5901" i="140"/>
  <c r="G6778" i="140" s="1"/>
  <c r="E5902" i="140"/>
  <c r="F5902" i="140"/>
  <c r="G5902" i="140"/>
  <c r="G6779" i="140" s="1"/>
  <c r="E5903" i="140"/>
  <c r="F5903" i="140"/>
  <c r="G5903" i="140"/>
  <c r="G6780" i="140" s="1"/>
  <c r="E5904" i="140"/>
  <c r="F5904" i="140"/>
  <c r="G5904" i="140"/>
  <c r="G6781" i="140" s="1"/>
  <c r="E5905" i="140"/>
  <c r="F5905" i="140"/>
  <c r="G5905" i="140"/>
  <c r="G6782" i="140" s="1"/>
  <c r="E5906" i="140"/>
  <c r="F5906" i="140"/>
  <c r="G5906" i="140"/>
  <c r="G6783" i="140" s="1"/>
  <c r="E5907" i="140"/>
  <c r="F5907" i="140"/>
  <c r="G5907" i="140"/>
  <c r="G6784" i="140" s="1"/>
  <c r="E5908" i="140"/>
  <c r="F5908" i="140"/>
  <c r="G5908" i="140"/>
  <c r="G6785" i="140" s="1"/>
  <c r="F5909" i="140"/>
  <c r="G5909" i="140"/>
  <c r="G6786" i="140" s="1"/>
  <c r="E5910" i="140"/>
  <c r="F5910" i="140"/>
  <c r="G5910" i="140"/>
  <c r="G6787" i="140" s="1"/>
  <c r="E5911" i="140"/>
  <c r="F5911" i="140"/>
  <c r="G5911" i="140"/>
  <c r="G6788" i="140" s="1"/>
  <c r="E5912" i="140"/>
  <c r="F5912" i="140"/>
  <c r="G5912" i="140"/>
  <c r="G6789" i="140" s="1"/>
  <c r="E5913" i="140"/>
  <c r="F5913" i="140"/>
  <c r="G5913" i="140"/>
  <c r="G6790" i="140" s="1"/>
  <c r="E5914" i="140"/>
  <c r="F5914" i="140"/>
  <c r="G5914" i="140"/>
  <c r="G6791" i="140" s="1"/>
  <c r="E5915" i="140"/>
  <c r="F5915" i="140"/>
  <c r="G5915" i="140"/>
  <c r="G6792" i="140" s="1"/>
  <c r="E5916" i="140"/>
  <c r="F5916" i="140"/>
  <c r="G5916" i="140"/>
  <c r="G6793" i="140" s="1"/>
  <c r="E5917" i="140"/>
  <c r="F5917" i="140"/>
  <c r="G5917" i="140"/>
  <c r="G6794" i="140" s="1"/>
  <c r="E5918" i="140"/>
  <c r="F5918" i="140"/>
  <c r="G5918" i="140"/>
  <c r="G6795" i="140" s="1"/>
  <c r="E5919" i="140"/>
  <c r="F5919" i="140"/>
  <c r="G5919" i="140"/>
  <c r="G6796" i="140" s="1"/>
  <c r="E5920" i="140"/>
  <c r="F5920" i="140"/>
  <c r="G5920" i="140"/>
  <c r="G6797" i="140" s="1"/>
  <c r="E5921" i="140"/>
  <c r="F5921" i="140"/>
  <c r="G5921" i="140"/>
  <c r="G6798" i="140" s="1"/>
  <c r="E5922" i="140"/>
  <c r="F5922" i="140"/>
  <c r="G5922" i="140"/>
  <c r="G6799" i="140" s="1"/>
  <c r="E5923" i="140"/>
  <c r="F5923" i="140"/>
  <c r="G5923" i="140"/>
  <c r="G6800" i="140" s="1"/>
  <c r="E5924" i="140"/>
  <c r="F5924" i="140"/>
  <c r="G5924" i="140"/>
  <c r="G6801" i="140" s="1"/>
  <c r="E5925" i="140"/>
  <c r="F5925" i="140"/>
  <c r="G5925" i="140"/>
  <c r="G6802" i="140" s="1"/>
  <c r="E5926" i="140"/>
  <c r="F5926" i="140"/>
  <c r="G5926" i="140"/>
  <c r="G6803" i="140" s="1"/>
  <c r="E5927" i="140"/>
  <c r="F5927" i="140"/>
  <c r="G5927" i="140"/>
  <c r="G6804" i="140" s="1"/>
  <c r="F5928" i="140"/>
  <c r="G5928" i="140"/>
  <c r="G6805" i="140" s="1"/>
  <c r="E5929" i="140"/>
  <c r="F5929" i="140"/>
  <c r="G5929" i="140"/>
  <c r="G6806" i="140" s="1"/>
  <c r="E5930" i="140"/>
  <c r="F5930" i="140"/>
  <c r="G5930" i="140"/>
  <c r="G6807" i="140" s="1"/>
  <c r="E5931" i="140"/>
  <c r="F5931" i="140"/>
  <c r="G5931" i="140"/>
  <c r="G6808" i="140" s="1"/>
  <c r="E5932" i="140"/>
  <c r="F5932" i="140"/>
  <c r="G5932" i="140"/>
  <c r="G6809" i="140" s="1"/>
  <c r="E5933" i="140"/>
  <c r="F5933" i="140"/>
  <c r="G5933" i="140"/>
  <c r="G6810" i="140" s="1"/>
  <c r="E5934" i="140"/>
  <c r="F5934" i="140"/>
  <c r="G5934" i="140"/>
  <c r="G6811" i="140" s="1"/>
  <c r="E5935" i="140"/>
  <c r="F5935" i="140"/>
  <c r="G5935" i="140"/>
  <c r="G6812" i="140" s="1"/>
  <c r="E5936" i="140"/>
  <c r="F5936" i="140"/>
  <c r="G5936" i="140"/>
  <c r="G6813" i="140" s="1"/>
  <c r="E5937" i="140"/>
  <c r="F5937" i="140"/>
  <c r="G5937" i="140"/>
  <c r="G6814" i="140" s="1"/>
  <c r="E5938" i="140"/>
  <c r="F5938" i="140"/>
  <c r="G5938" i="140"/>
  <c r="G6815" i="140" s="1"/>
  <c r="F5939" i="140"/>
  <c r="G5939" i="140"/>
  <c r="G6816" i="140" s="1"/>
  <c r="E5940" i="140"/>
  <c r="F5940" i="140"/>
  <c r="G5940" i="140"/>
  <c r="G6817" i="140" s="1"/>
  <c r="E5941" i="140"/>
  <c r="F5941" i="140"/>
  <c r="G5941" i="140"/>
  <c r="G6818" i="140" s="1"/>
  <c r="E5942" i="140"/>
  <c r="F5942" i="140"/>
  <c r="G5942" i="140"/>
  <c r="G6819" i="140" s="1"/>
  <c r="E5943" i="140"/>
  <c r="F5943" i="140"/>
  <c r="G5943" i="140"/>
  <c r="G6820" i="140" s="1"/>
  <c r="E5944" i="140"/>
  <c r="F5944" i="140"/>
  <c r="G5944" i="140"/>
  <c r="G6821" i="140" s="1"/>
  <c r="F5945" i="140"/>
  <c r="G5945" i="140"/>
  <c r="G6822" i="140" s="1"/>
  <c r="F5946" i="140"/>
  <c r="G5946" i="140"/>
  <c r="G6823" i="140" s="1"/>
  <c r="E5947" i="140"/>
  <c r="F5947" i="140"/>
  <c r="G5947" i="140"/>
  <c r="G6824" i="140" s="1"/>
  <c r="E5948" i="140"/>
  <c r="F5948" i="140"/>
  <c r="G5948" i="140"/>
  <c r="G6825" i="140" s="1"/>
  <c r="E5949" i="140"/>
  <c r="F5949" i="140"/>
  <c r="G5949" i="140"/>
  <c r="G6826" i="140" s="1"/>
  <c r="E5950" i="140"/>
  <c r="F5950" i="140"/>
  <c r="G5950" i="140"/>
  <c r="G6827" i="140" s="1"/>
  <c r="E5951" i="140"/>
  <c r="F5951" i="140"/>
  <c r="G5951" i="140"/>
  <c r="G6828" i="140" s="1"/>
  <c r="E5952" i="140"/>
  <c r="F5952" i="140"/>
  <c r="G5952" i="140"/>
  <c r="G6829" i="140" s="1"/>
  <c r="E5953" i="140"/>
  <c r="F5953" i="140"/>
  <c r="G5953" i="140"/>
  <c r="G6830" i="140" s="1"/>
  <c r="F5954" i="140"/>
  <c r="G5954" i="140"/>
  <c r="G6831" i="140" s="1"/>
  <c r="E5955" i="140"/>
  <c r="F5955" i="140"/>
  <c r="G5955" i="140"/>
  <c r="G6832" i="140" s="1"/>
  <c r="E5956" i="140"/>
  <c r="F5956" i="140"/>
  <c r="G5956" i="140"/>
  <c r="G6833" i="140" s="1"/>
  <c r="E5957" i="140"/>
  <c r="F5957" i="140"/>
  <c r="G5957" i="140"/>
  <c r="G6834" i="140" s="1"/>
  <c r="E5958" i="140"/>
  <c r="F5958" i="140"/>
  <c r="G5958" i="140"/>
  <c r="G6835" i="140" s="1"/>
  <c r="E5959" i="140"/>
  <c r="F5959" i="140"/>
  <c r="G5959" i="140"/>
  <c r="G6836" i="140" s="1"/>
  <c r="E5960" i="140"/>
  <c r="F5960" i="140"/>
  <c r="G5960" i="140"/>
  <c r="G6837" i="140" s="1"/>
  <c r="E5961" i="140"/>
  <c r="F5961" i="140"/>
  <c r="G5961" i="140"/>
  <c r="G6838" i="140" s="1"/>
  <c r="E5962" i="140"/>
  <c r="F5962" i="140"/>
  <c r="G5962" i="140"/>
  <c r="G6839" i="140" s="1"/>
  <c r="E5963" i="140"/>
  <c r="F5963" i="140"/>
  <c r="G5963" i="140"/>
  <c r="G6840" i="140" s="1"/>
  <c r="E5964" i="140"/>
  <c r="F5964" i="140"/>
  <c r="G5964" i="140"/>
  <c r="G6841" i="140" s="1"/>
  <c r="E5965" i="140"/>
  <c r="F5965" i="140"/>
  <c r="G5965" i="140"/>
  <c r="G6842" i="140" s="1"/>
  <c r="E5966" i="140"/>
  <c r="F5966" i="140"/>
  <c r="G5966" i="140"/>
  <c r="G6843" i="140" s="1"/>
  <c r="E5967" i="140"/>
  <c r="F5967" i="140"/>
  <c r="G5967" i="140"/>
  <c r="G6844" i="140" s="1"/>
  <c r="E5968" i="140"/>
  <c r="F5968" i="140"/>
  <c r="G5968" i="140"/>
  <c r="G6845" i="140" s="1"/>
  <c r="E5969" i="140"/>
  <c r="F5969" i="140"/>
  <c r="G5969" i="140"/>
  <c r="G6846" i="140" s="1"/>
  <c r="E5970" i="140"/>
  <c r="F5970" i="140"/>
  <c r="G5970" i="140"/>
  <c r="G6847" i="140" s="1"/>
  <c r="E5971" i="140"/>
  <c r="F5971" i="140"/>
  <c r="G5971" i="140"/>
  <c r="G6848" i="140" s="1"/>
  <c r="F5972" i="140"/>
  <c r="G5972" i="140"/>
  <c r="G6849" i="140" s="1"/>
  <c r="E5973" i="140"/>
  <c r="F5973" i="140"/>
  <c r="G5973" i="140"/>
  <c r="G6850" i="140" s="1"/>
  <c r="E5974" i="140"/>
  <c r="F5974" i="140"/>
  <c r="G5974" i="140"/>
  <c r="G6851" i="140" s="1"/>
  <c r="E5975" i="140"/>
  <c r="F5975" i="140"/>
  <c r="G5975" i="140"/>
  <c r="G6852" i="140" s="1"/>
  <c r="E5976" i="140"/>
  <c r="F5976" i="140"/>
  <c r="G5976" i="140"/>
  <c r="G6853" i="140" s="1"/>
  <c r="E5977" i="140"/>
  <c r="F5977" i="140"/>
  <c r="G5977" i="140"/>
  <c r="G6854" i="140" s="1"/>
  <c r="E5978" i="140"/>
  <c r="F5978" i="140"/>
  <c r="G5978" i="140"/>
  <c r="G6855" i="140" s="1"/>
  <c r="E5979" i="140"/>
  <c r="F5979" i="140"/>
  <c r="G5979" i="140"/>
  <c r="G6856" i="140" s="1"/>
  <c r="E5980" i="140"/>
  <c r="F5980" i="140"/>
  <c r="G5980" i="140"/>
  <c r="G6857" i="140" s="1"/>
  <c r="E5981" i="140"/>
  <c r="F5981" i="140"/>
  <c r="G5981" i="140"/>
  <c r="G6858" i="140" s="1"/>
  <c r="E5982" i="140"/>
  <c r="F5982" i="140"/>
  <c r="G5982" i="140"/>
  <c r="G6859" i="140" s="1"/>
  <c r="E5983" i="140"/>
  <c r="F5983" i="140"/>
  <c r="G5983" i="140"/>
  <c r="G6860" i="140" s="1"/>
  <c r="E5984" i="140"/>
  <c r="F5984" i="140"/>
  <c r="G5984" i="140"/>
  <c r="G6861" i="140" s="1"/>
  <c r="E5985" i="140"/>
  <c r="F5985" i="140"/>
  <c r="G5985" i="140"/>
  <c r="G6862" i="140" s="1"/>
  <c r="F5986" i="140"/>
  <c r="G5986" i="140"/>
  <c r="G6863" i="140" s="1"/>
  <c r="E5987" i="140"/>
  <c r="F5987" i="140"/>
  <c r="G5987" i="140"/>
  <c r="G6864" i="140" s="1"/>
  <c r="E5988" i="140"/>
  <c r="F5988" i="140"/>
  <c r="G5988" i="140"/>
  <c r="G6865" i="140" s="1"/>
  <c r="E5989" i="140"/>
  <c r="F5989" i="140"/>
  <c r="G5989" i="140"/>
  <c r="G6866" i="140" s="1"/>
  <c r="E5990" i="140"/>
  <c r="F5990" i="140"/>
  <c r="G5990" i="140"/>
  <c r="G6867" i="140" s="1"/>
  <c r="E5991" i="140"/>
  <c r="F5991" i="140"/>
  <c r="G5991" i="140"/>
  <c r="G6868" i="140" s="1"/>
  <c r="E5992" i="140"/>
  <c r="F5992" i="140"/>
  <c r="G5992" i="140"/>
  <c r="G6869" i="140" s="1"/>
  <c r="E5993" i="140"/>
  <c r="F5993" i="140"/>
  <c r="G5993" i="140"/>
  <c r="G6870" i="140" s="1"/>
  <c r="E5994" i="140"/>
  <c r="F5994" i="140"/>
  <c r="G5994" i="140"/>
  <c r="G6871" i="140" s="1"/>
  <c r="E5995" i="140"/>
  <c r="F5995" i="140"/>
  <c r="G5995" i="140"/>
  <c r="G6872" i="140" s="1"/>
  <c r="E5996" i="140"/>
  <c r="F5996" i="140"/>
  <c r="G5996" i="140"/>
  <c r="G6873" i="140" s="1"/>
  <c r="E5997" i="140"/>
  <c r="F5997" i="140"/>
  <c r="G5997" i="140"/>
  <c r="G6874" i="140" s="1"/>
  <c r="E5998" i="140"/>
  <c r="F5998" i="140"/>
  <c r="G5998" i="140"/>
  <c r="G6875" i="140" s="1"/>
  <c r="F5999" i="140"/>
  <c r="G5999" i="140"/>
  <c r="G6876" i="140" s="1"/>
  <c r="E6000" i="140"/>
  <c r="F6000" i="140"/>
  <c r="G6000" i="140"/>
  <c r="G6877" i="140" s="1"/>
  <c r="E6001" i="140"/>
  <c r="F6001" i="140"/>
  <c r="G6001" i="140"/>
  <c r="G6878" i="140" s="1"/>
  <c r="E6002" i="140"/>
  <c r="F6002" i="140"/>
  <c r="G6002" i="140"/>
  <c r="G6879" i="140" s="1"/>
  <c r="E6003" i="140"/>
  <c r="F6003" i="140"/>
  <c r="G6003" i="140"/>
  <c r="G6880" i="140" s="1"/>
  <c r="E6004" i="140"/>
  <c r="F6004" i="140"/>
  <c r="G6004" i="140"/>
  <c r="G6881" i="140" s="1"/>
  <c r="E6005" i="140"/>
  <c r="F6005" i="140"/>
  <c r="G6005" i="140"/>
  <c r="G6882" i="140" s="1"/>
  <c r="E6006" i="140"/>
  <c r="F6006" i="140"/>
  <c r="G6006" i="140"/>
  <c r="G6883" i="140" s="1"/>
  <c r="E6007" i="140"/>
  <c r="F6007" i="140"/>
  <c r="G6007" i="140"/>
  <c r="G6884" i="140" s="1"/>
  <c r="E6008" i="140"/>
  <c r="F6008" i="140"/>
  <c r="G6008" i="140"/>
  <c r="G6885" i="140" s="1"/>
  <c r="E6009" i="140"/>
  <c r="F6009" i="140"/>
  <c r="G6009" i="140"/>
  <c r="G6886" i="140" s="1"/>
  <c r="E6010" i="140"/>
  <c r="F6010" i="140"/>
  <c r="G6010" i="140"/>
  <c r="G6887" i="140" s="1"/>
  <c r="E6011" i="140"/>
  <c r="F6011" i="140"/>
  <c r="G6011" i="140"/>
  <c r="G6888" i="140" s="1"/>
  <c r="F6012" i="140"/>
  <c r="G6012" i="140"/>
  <c r="G6889" i="140" s="1"/>
  <c r="E6013" i="140"/>
  <c r="F6013" i="140"/>
  <c r="G6013" i="140"/>
  <c r="G6890" i="140" s="1"/>
  <c r="E6014" i="140"/>
  <c r="F6014" i="140"/>
  <c r="G6014" i="140"/>
  <c r="G6891" i="140" s="1"/>
  <c r="E6015" i="140"/>
  <c r="F6015" i="140"/>
  <c r="G6015" i="140"/>
  <c r="G6892" i="140" s="1"/>
  <c r="E6016" i="140"/>
  <c r="F6016" i="140"/>
  <c r="G6016" i="140"/>
  <c r="G6893" i="140" s="1"/>
  <c r="E6017" i="140"/>
  <c r="F6017" i="140"/>
  <c r="G6017" i="140"/>
  <c r="G6894" i="140" s="1"/>
  <c r="E6018" i="140"/>
  <c r="F6018" i="140"/>
  <c r="G6018" i="140"/>
  <c r="G6895" i="140" s="1"/>
  <c r="E6019" i="140"/>
  <c r="F6019" i="140"/>
  <c r="G6019" i="140"/>
  <c r="G6896" i="140" s="1"/>
  <c r="E6020" i="140"/>
  <c r="F6020" i="140"/>
  <c r="G6020" i="140"/>
  <c r="G6897" i="140" s="1"/>
  <c r="E6021" i="140"/>
  <c r="F6021" i="140"/>
  <c r="G6021" i="140"/>
  <c r="G6898" i="140" s="1"/>
  <c r="E6022" i="140"/>
  <c r="F6022" i="140"/>
  <c r="G6022" i="140"/>
  <c r="G6899" i="140" s="1"/>
  <c r="E6023" i="140"/>
  <c r="F6023" i="140"/>
  <c r="G6023" i="140"/>
  <c r="G6900" i="140" s="1"/>
  <c r="E6024" i="140"/>
  <c r="F6024" i="140"/>
  <c r="G6024" i="140"/>
  <c r="G6901" i="140" s="1"/>
  <c r="E6025" i="140"/>
  <c r="F6025" i="140"/>
  <c r="G6025" i="140"/>
  <c r="G6902" i="140" s="1"/>
  <c r="E6026" i="140"/>
  <c r="F6026" i="140"/>
  <c r="G6026" i="140"/>
  <c r="G6903" i="140" s="1"/>
  <c r="E6027" i="140"/>
  <c r="F6027" i="140"/>
  <c r="G6027" i="140"/>
  <c r="G6904" i="140" s="1"/>
  <c r="E6028" i="140"/>
  <c r="F6028" i="140"/>
  <c r="G6028" i="140"/>
  <c r="G6905" i="140" s="1"/>
  <c r="F6029" i="140"/>
  <c r="G6029" i="140"/>
  <c r="G6906" i="140" s="1"/>
  <c r="E6030" i="140"/>
  <c r="F6030" i="140"/>
  <c r="G6030" i="140"/>
  <c r="G6907" i="140" s="1"/>
  <c r="E6031" i="140"/>
  <c r="F6031" i="140"/>
  <c r="G6031" i="140"/>
  <c r="G6908" i="140" s="1"/>
  <c r="E6032" i="140"/>
  <c r="F6032" i="140"/>
  <c r="G6032" i="140"/>
  <c r="G6909" i="140" s="1"/>
  <c r="E6033" i="140"/>
  <c r="F6033" i="140"/>
  <c r="G6033" i="140"/>
  <c r="G6910" i="140" s="1"/>
  <c r="E6034" i="140"/>
  <c r="F6034" i="140"/>
  <c r="G6034" i="140"/>
  <c r="G6911" i="140" s="1"/>
  <c r="E6035" i="140"/>
  <c r="F6035" i="140"/>
  <c r="G6035" i="140"/>
  <c r="G6912" i="140" s="1"/>
  <c r="E6036" i="140"/>
  <c r="F6036" i="140"/>
  <c r="G6036" i="140"/>
  <c r="G6913" i="140" s="1"/>
  <c r="E6037" i="140"/>
  <c r="F6037" i="140"/>
  <c r="G6037" i="140"/>
  <c r="G6914" i="140" s="1"/>
  <c r="E6038" i="140"/>
  <c r="F6038" i="140"/>
  <c r="G6038" i="140"/>
  <c r="G6915" i="140" s="1"/>
  <c r="E6039" i="140"/>
  <c r="F6039" i="140"/>
  <c r="G6039" i="140"/>
  <c r="G6916" i="140" s="1"/>
  <c r="E6040" i="140"/>
  <c r="F6040" i="140"/>
  <c r="G6040" i="140"/>
  <c r="G6917" i="140" s="1"/>
  <c r="E6041" i="140"/>
  <c r="F6041" i="140"/>
  <c r="G6041" i="140"/>
  <c r="G6918" i="140" s="1"/>
  <c r="E6042" i="140"/>
  <c r="F6042" i="140"/>
  <c r="G6042" i="140"/>
  <c r="G6919" i="140" s="1"/>
  <c r="E6043" i="140"/>
  <c r="F6043" i="140"/>
  <c r="G6043" i="140"/>
  <c r="G6920" i="140" s="1"/>
  <c r="E6044" i="140"/>
  <c r="F6044" i="140"/>
  <c r="G6044" i="140"/>
  <c r="G6921" i="140" s="1"/>
  <c r="E6045" i="140"/>
  <c r="F6045" i="140"/>
  <c r="G6045" i="140"/>
  <c r="G6922" i="140" s="1"/>
  <c r="E6046" i="140"/>
  <c r="F6046" i="140"/>
  <c r="G6046" i="140"/>
  <c r="G6923" i="140" s="1"/>
  <c r="E6047" i="140"/>
  <c r="F6047" i="140"/>
  <c r="G6047" i="140"/>
  <c r="G6924" i="140" s="1"/>
  <c r="F6048" i="140"/>
  <c r="G6048" i="140"/>
  <c r="G6925" i="140" s="1"/>
  <c r="E6049" i="140"/>
  <c r="F6049" i="140"/>
  <c r="G6049" i="140"/>
  <c r="G6926" i="140" s="1"/>
  <c r="E6050" i="140"/>
  <c r="F6050" i="140"/>
  <c r="G6050" i="140"/>
  <c r="G6927" i="140" s="1"/>
  <c r="E6051" i="140"/>
  <c r="F6051" i="140"/>
  <c r="G6051" i="140"/>
  <c r="G6928" i="140" s="1"/>
  <c r="E6052" i="140"/>
  <c r="F6052" i="140"/>
  <c r="G6052" i="140"/>
  <c r="G6929" i="140" s="1"/>
  <c r="E6053" i="140"/>
  <c r="F6053" i="140"/>
  <c r="G6053" i="140"/>
  <c r="G6930" i="140" s="1"/>
  <c r="E6054" i="140"/>
  <c r="F6054" i="140"/>
  <c r="G6054" i="140"/>
  <c r="G6931" i="140" s="1"/>
  <c r="E6055" i="140"/>
  <c r="F6055" i="140"/>
  <c r="G6055" i="140"/>
  <c r="G6932" i="140" s="1"/>
  <c r="E6056" i="140"/>
  <c r="F6056" i="140"/>
  <c r="G6056" i="140"/>
  <c r="G6933" i="140" s="1"/>
  <c r="E6057" i="140"/>
  <c r="F6057" i="140"/>
  <c r="G6057" i="140"/>
  <c r="G6934" i="140" s="1"/>
  <c r="E6058" i="140"/>
  <c r="F6058" i="140"/>
  <c r="G6058" i="140"/>
  <c r="G6935" i="140" s="1"/>
  <c r="E6059" i="140"/>
  <c r="F6059" i="140"/>
  <c r="G6059" i="140"/>
  <c r="G6936" i="140" s="1"/>
  <c r="E6060" i="140"/>
  <c r="F6060" i="140"/>
  <c r="G6060" i="140"/>
  <c r="G6937" i="140" s="1"/>
  <c r="F6061" i="140"/>
  <c r="G6061" i="140"/>
  <c r="G6938" i="140" s="1"/>
  <c r="E6062" i="140"/>
  <c r="F6062" i="140"/>
  <c r="G6062" i="140"/>
  <c r="G6939" i="140" s="1"/>
  <c r="E6063" i="140"/>
  <c r="F6063" i="140"/>
  <c r="G6063" i="140"/>
  <c r="G6940" i="140" s="1"/>
  <c r="E6064" i="140"/>
  <c r="F6064" i="140"/>
  <c r="G6064" i="140"/>
  <c r="G6941" i="140" s="1"/>
  <c r="E6065" i="140"/>
  <c r="F6065" i="140"/>
  <c r="G6065" i="140"/>
  <c r="G6942" i="140" s="1"/>
  <c r="E6066" i="140"/>
  <c r="F6066" i="140"/>
  <c r="G6066" i="140"/>
  <c r="G6943" i="140" s="1"/>
  <c r="E6067" i="140"/>
  <c r="F6067" i="140"/>
  <c r="G6067" i="140"/>
  <c r="G6944" i="140" s="1"/>
  <c r="E6068" i="140"/>
  <c r="F6068" i="140"/>
  <c r="G6068" i="140"/>
  <c r="G6945" i="140" s="1"/>
  <c r="E6069" i="140"/>
  <c r="F6069" i="140"/>
  <c r="G6069" i="140"/>
  <c r="G6946" i="140" s="1"/>
  <c r="E6070" i="140"/>
  <c r="F6070" i="140"/>
  <c r="G6070" i="140"/>
  <c r="G6947" i="140" s="1"/>
  <c r="E6071" i="140"/>
  <c r="F6071" i="140"/>
  <c r="G6071" i="140"/>
  <c r="G6948" i="140" s="1"/>
  <c r="E6072" i="140"/>
  <c r="F6072" i="140"/>
  <c r="G6072" i="140"/>
  <c r="G6949" i="140" s="1"/>
  <c r="E6073" i="140"/>
  <c r="F6073" i="140"/>
  <c r="G6073" i="140"/>
  <c r="G6950" i="140" s="1"/>
  <c r="F6074" i="140"/>
  <c r="G6074" i="140"/>
  <c r="G6951" i="140" s="1"/>
  <c r="E6075" i="140"/>
  <c r="F6075" i="140"/>
  <c r="G6075" i="140"/>
  <c r="G6952" i="140" s="1"/>
  <c r="E6076" i="140"/>
  <c r="F6076" i="140"/>
  <c r="G6076" i="140"/>
  <c r="G6953" i="140" s="1"/>
  <c r="E6077" i="140"/>
  <c r="F6077" i="140"/>
  <c r="G6077" i="140"/>
  <c r="G6954" i="140" s="1"/>
  <c r="E6078" i="140"/>
  <c r="F6078" i="140"/>
  <c r="G6078" i="140"/>
  <c r="G6955" i="140" s="1"/>
  <c r="E6079" i="140"/>
  <c r="F6079" i="140"/>
  <c r="G6079" i="140"/>
  <c r="G6956" i="140" s="1"/>
  <c r="E6080" i="140"/>
  <c r="F6080" i="140"/>
  <c r="G6080" i="140"/>
  <c r="G6957" i="140" s="1"/>
  <c r="E6081" i="140"/>
  <c r="F6081" i="140"/>
  <c r="G6081" i="140"/>
  <c r="G6958" i="140" s="1"/>
  <c r="E6082" i="140"/>
  <c r="F6082" i="140"/>
  <c r="G6082" i="140"/>
  <c r="G6959" i="140" s="1"/>
  <c r="F6083" i="140"/>
  <c r="G6083" i="140"/>
  <c r="G6960" i="140" s="1"/>
  <c r="E6084" i="140"/>
  <c r="F6084" i="140"/>
  <c r="G6084" i="140"/>
  <c r="G6961" i="140" s="1"/>
  <c r="E6085" i="140"/>
  <c r="F6085" i="140"/>
  <c r="G6085" i="140"/>
  <c r="G6962" i="140" s="1"/>
  <c r="E6086" i="140"/>
  <c r="F6086" i="140"/>
  <c r="G6086" i="140"/>
  <c r="G6963" i="140" s="1"/>
  <c r="E6087" i="140"/>
  <c r="F6087" i="140"/>
  <c r="G6087" i="140"/>
  <c r="G6964" i="140" s="1"/>
  <c r="E6088" i="140"/>
  <c r="F6088" i="140"/>
  <c r="G6088" i="140"/>
  <c r="G6965" i="140" s="1"/>
  <c r="E6089" i="140"/>
  <c r="F6089" i="140"/>
  <c r="G6089" i="140"/>
  <c r="G6966" i="140" s="1"/>
  <c r="E6090" i="140"/>
  <c r="F6090" i="140"/>
  <c r="G6090" i="140"/>
  <c r="G6967" i="140" s="1"/>
  <c r="F6091" i="140"/>
  <c r="G6091" i="140"/>
  <c r="G6968" i="140" s="1"/>
  <c r="F6092" i="140"/>
  <c r="G6092" i="140"/>
  <c r="G6969" i="140" s="1"/>
  <c r="E6093" i="140"/>
  <c r="F6093" i="140"/>
  <c r="G6093" i="140"/>
  <c r="G6970" i="140" s="1"/>
  <c r="E6094" i="140"/>
  <c r="F6094" i="140"/>
  <c r="G6094" i="140"/>
  <c r="G6971" i="140" s="1"/>
  <c r="E6095" i="140"/>
  <c r="F6095" i="140"/>
  <c r="G6095" i="140"/>
  <c r="G6972" i="140" s="1"/>
  <c r="E6096" i="140"/>
  <c r="F6096" i="140"/>
  <c r="G6096" i="140"/>
  <c r="G6973" i="140" s="1"/>
  <c r="E6097" i="140"/>
  <c r="F6097" i="140"/>
  <c r="G6097" i="140"/>
  <c r="G6974" i="140" s="1"/>
  <c r="E6098" i="140"/>
  <c r="F6098" i="140"/>
  <c r="G6098" i="140"/>
  <c r="G6975" i="140" s="1"/>
  <c r="E6099" i="140"/>
  <c r="F6099" i="140"/>
  <c r="G6099" i="140"/>
  <c r="G6976" i="140" s="1"/>
  <c r="F6100" i="140"/>
  <c r="G6100" i="140"/>
  <c r="G6977" i="140" s="1"/>
  <c r="E6101" i="140"/>
  <c r="F6101" i="140"/>
  <c r="G6101" i="140"/>
  <c r="G6978" i="140" s="1"/>
  <c r="E6102" i="140"/>
  <c r="F6102" i="140"/>
  <c r="G6102" i="140"/>
  <c r="G6979" i="140" s="1"/>
  <c r="E6103" i="140"/>
  <c r="F6103" i="140"/>
  <c r="G6103" i="140"/>
  <c r="G6980" i="140" s="1"/>
  <c r="E6104" i="140"/>
  <c r="F6104" i="140"/>
  <c r="G6104" i="140"/>
  <c r="G6981" i="140" s="1"/>
  <c r="E6105" i="140"/>
  <c r="F6105" i="140"/>
  <c r="G6105" i="140"/>
  <c r="G6982" i="140" s="1"/>
  <c r="E6106" i="140"/>
  <c r="F6106" i="140"/>
  <c r="G6106" i="140"/>
  <c r="G6983" i="140" s="1"/>
  <c r="E6107" i="140"/>
  <c r="F6107" i="140"/>
  <c r="G6107" i="140"/>
  <c r="G6984" i="140" s="1"/>
  <c r="E6108" i="140"/>
  <c r="F6108" i="140"/>
  <c r="G6108" i="140"/>
  <c r="G6985" i="140" s="1"/>
  <c r="E6109" i="140"/>
  <c r="F6109" i="140"/>
  <c r="G6109" i="140"/>
  <c r="G6986" i="140" s="1"/>
  <c r="E6110" i="140"/>
  <c r="F6110" i="140"/>
  <c r="G6110" i="140"/>
  <c r="G6987" i="140" s="1"/>
  <c r="E6111" i="140"/>
  <c r="F6111" i="140"/>
  <c r="G6111" i="140"/>
  <c r="G6988" i="140" s="1"/>
  <c r="E6112" i="140"/>
  <c r="F6112" i="140"/>
  <c r="G6112" i="140"/>
  <c r="G6989" i="140" s="1"/>
  <c r="E6113" i="140"/>
  <c r="F6113" i="140"/>
  <c r="G6113" i="140"/>
  <c r="G6990" i="140" s="1"/>
  <c r="F6114" i="140"/>
  <c r="G6114" i="140"/>
  <c r="G6991" i="140" s="1"/>
  <c r="E6115" i="140"/>
  <c r="F6115" i="140"/>
  <c r="G6115" i="140"/>
  <c r="G6992" i="140" s="1"/>
  <c r="E6116" i="140"/>
  <c r="F6116" i="140"/>
  <c r="G6116" i="140"/>
  <c r="G6993" i="140" s="1"/>
  <c r="E6117" i="140"/>
  <c r="F6117" i="140"/>
  <c r="G6117" i="140"/>
  <c r="G6994" i="140" s="1"/>
  <c r="E6118" i="140"/>
  <c r="F6118" i="140"/>
  <c r="G6118" i="140"/>
  <c r="G6995" i="140" s="1"/>
  <c r="E6119" i="140"/>
  <c r="F6119" i="140"/>
  <c r="G6119" i="140"/>
  <c r="G6996" i="140" s="1"/>
  <c r="E6120" i="140"/>
  <c r="F6120" i="140"/>
  <c r="G6120" i="140"/>
  <c r="G6997" i="140" s="1"/>
  <c r="E6121" i="140"/>
  <c r="F6121" i="140"/>
  <c r="G6121" i="140"/>
  <c r="G6998" i="140" s="1"/>
  <c r="E6122" i="140"/>
  <c r="F6122" i="140"/>
  <c r="G6122" i="140"/>
  <c r="G6999" i="140" s="1"/>
  <c r="E6123" i="140"/>
  <c r="F6123" i="140"/>
  <c r="G6123" i="140"/>
  <c r="G7000" i="140" s="1"/>
  <c r="E6124" i="140"/>
  <c r="F6124" i="140"/>
  <c r="G6124" i="140"/>
  <c r="G7001" i="140" s="1"/>
  <c r="E6125" i="140"/>
  <c r="F6125" i="140"/>
  <c r="G6125" i="140"/>
  <c r="G7002" i="140" s="1"/>
  <c r="E6126" i="140"/>
  <c r="F6126" i="140"/>
  <c r="G6126" i="140"/>
  <c r="G7003" i="140" s="1"/>
  <c r="E6127" i="140"/>
  <c r="F6127" i="140"/>
  <c r="G6127" i="140"/>
  <c r="G7004" i="140" s="1"/>
  <c r="E6128" i="140"/>
  <c r="F6128" i="140"/>
  <c r="G6128" i="140"/>
  <c r="G7005" i="140" s="1"/>
  <c r="E6129" i="140"/>
  <c r="F6129" i="140"/>
  <c r="G6129" i="140"/>
  <c r="G7006" i="140" s="1"/>
  <c r="E6130" i="140"/>
  <c r="F6130" i="140"/>
  <c r="G6130" i="140"/>
  <c r="G7007" i="140" s="1"/>
  <c r="E6131" i="140"/>
  <c r="F6131" i="140"/>
  <c r="G6131" i="140"/>
  <c r="G7008" i="140" s="1"/>
  <c r="E6132" i="140"/>
  <c r="F6132" i="140"/>
  <c r="G6132" i="140"/>
  <c r="G7009" i="140" s="1"/>
  <c r="F6133" i="140"/>
  <c r="G6133" i="140"/>
  <c r="G7010" i="140" s="1"/>
  <c r="E6134" i="140"/>
  <c r="F6134" i="140"/>
  <c r="G6134" i="140"/>
  <c r="G7011" i="140" s="1"/>
  <c r="E6135" i="140"/>
  <c r="F6135" i="140"/>
  <c r="G6135" i="140"/>
  <c r="G7012" i="140" s="1"/>
  <c r="E6136" i="140"/>
  <c r="F6136" i="140"/>
  <c r="G6136" i="140"/>
  <c r="G7013" i="140" s="1"/>
  <c r="F6137" i="140"/>
  <c r="G6137" i="140"/>
  <c r="G7014" i="140" s="1"/>
  <c r="E6138" i="140"/>
  <c r="F6138" i="140"/>
  <c r="G6138" i="140"/>
  <c r="G7015" i="140" s="1"/>
  <c r="E6139" i="140"/>
  <c r="F6139" i="140"/>
  <c r="G6139" i="140"/>
  <c r="G7016" i="140" s="1"/>
  <c r="E6140" i="140"/>
  <c r="F6140" i="140"/>
  <c r="G6140" i="140"/>
  <c r="G7017" i="140" s="1"/>
  <c r="F6141" i="140"/>
  <c r="G6141" i="140"/>
  <c r="G7018" i="140" s="1"/>
  <c r="E6142" i="140"/>
  <c r="F6142" i="140"/>
  <c r="G6142" i="140"/>
  <c r="G7019" i="140" s="1"/>
  <c r="E6143" i="140"/>
  <c r="F6143" i="140"/>
  <c r="G6143" i="140"/>
  <c r="G7020" i="140" s="1"/>
  <c r="E6144" i="140"/>
  <c r="F6144" i="140"/>
  <c r="G6144" i="140"/>
  <c r="G7021" i="140" s="1"/>
  <c r="E6145" i="140"/>
  <c r="F6145" i="140"/>
  <c r="G6145" i="140"/>
  <c r="G7022" i="140" s="1"/>
  <c r="E6146" i="140"/>
  <c r="F6146" i="140"/>
  <c r="G6146" i="140"/>
  <c r="G7023" i="140" s="1"/>
  <c r="E6147" i="140"/>
  <c r="F6147" i="140"/>
  <c r="G6147" i="140"/>
  <c r="G7024" i="140" s="1"/>
  <c r="F6148" i="140"/>
  <c r="G6148" i="140"/>
  <c r="G7025" i="140" s="1"/>
  <c r="E6149" i="140"/>
  <c r="F6149" i="140"/>
  <c r="G6149" i="140"/>
  <c r="G7026" i="140" s="1"/>
  <c r="E6150" i="140"/>
  <c r="F6150" i="140"/>
  <c r="G6150" i="140"/>
  <c r="G7027" i="140" s="1"/>
  <c r="E6151" i="140"/>
  <c r="F6151" i="140"/>
  <c r="G6151" i="140"/>
  <c r="G7028" i="140" s="1"/>
  <c r="E6152" i="140"/>
  <c r="F6152" i="140"/>
  <c r="G6152" i="140"/>
  <c r="G7029" i="140" s="1"/>
  <c r="E6153" i="140"/>
  <c r="F6153" i="140"/>
  <c r="G6153" i="140"/>
  <c r="G7030" i="140" s="1"/>
  <c r="E6154" i="140"/>
  <c r="F6154" i="140"/>
  <c r="G6154" i="140"/>
  <c r="G7031" i="140" s="1"/>
  <c r="F6155" i="140"/>
  <c r="G6155" i="140"/>
  <c r="G7032" i="140" s="1"/>
  <c r="E6156" i="140"/>
  <c r="F6156" i="140"/>
  <c r="G6156" i="140"/>
  <c r="G7033" i="140" s="1"/>
  <c r="E6157" i="140"/>
  <c r="F6157" i="140"/>
  <c r="G6157" i="140"/>
  <c r="G7034" i="140" s="1"/>
  <c r="E6158" i="140"/>
  <c r="F6158" i="140"/>
  <c r="G6158" i="140"/>
  <c r="G7035" i="140" s="1"/>
  <c r="E6159" i="140"/>
  <c r="F6159" i="140"/>
  <c r="G6159" i="140"/>
  <c r="G7036" i="140" s="1"/>
  <c r="F6160" i="140"/>
  <c r="G6160" i="140"/>
  <c r="G7037" i="140" s="1"/>
  <c r="E6161" i="140"/>
  <c r="F6161" i="140"/>
  <c r="G6161" i="140"/>
  <c r="G7038" i="140" s="1"/>
  <c r="E6162" i="140"/>
  <c r="F6162" i="140"/>
  <c r="G6162" i="140"/>
  <c r="G7039" i="140" s="1"/>
  <c r="E6163" i="140"/>
  <c r="F6163" i="140"/>
  <c r="G6163" i="140"/>
  <c r="G7040" i="140" s="1"/>
  <c r="E6164" i="140"/>
  <c r="F6164" i="140"/>
  <c r="G6164" i="140"/>
  <c r="G7041" i="140" s="1"/>
  <c r="E6165" i="140"/>
  <c r="F6165" i="140"/>
  <c r="G6165" i="140"/>
  <c r="G7042" i="140" s="1"/>
  <c r="E6166" i="140"/>
  <c r="F6166" i="140"/>
  <c r="G6166" i="140"/>
  <c r="G7043" i="140" s="1"/>
  <c r="E6167" i="140"/>
  <c r="F6167" i="140"/>
  <c r="G6167" i="140"/>
  <c r="G7044" i="140" s="1"/>
  <c r="E6168" i="140"/>
  <c r="F6168" i="140"/>
  <c r="G6168" i="140"/>
  <c r="G7045" i="140" s="1"/>
  <c r="E6169" i="140"/>
  <c r="F6169" i="140"/>
  <c r="G6169" i="140"/>
  <c r="G7046" i="140" s="1"/>
  <c r="F6170" i="140"/>
  <c r="G6170" i="140"/>
  <c r="G7047" i="140" s="1"/>
  <c r="E6171" i="140"/>
  <c r="F6171" i="140"/>
  <c r="G6171" i="140"/>
  <c r="G7048" i="140" s="1"/>
  <c r="E6172" i="140"/>
  <c r="F6172" i="140"/>
  <c r="G6172" i="140"/>
  <c r="G7049" i="140" s="1"/>
  <c r="E6173" i="140"/>
  <c r="F6173" i="140"/>
  <c r="G6173" i="140"/>
  <c r="G7050" i="140" s="1"/>
  <c r="F6174" i="140"/>
  <c r="G6174" i="140"/>
  <c r="G7051" i="140" s="1"/>
  <c r="E6175" i="140"/>
  <c r="F6175" i="140"/>
  <c r="G6175" i="140"/>
  <c r="G7052" i="140" s="1"/>
  <c r="E6176" i="140"/>
  <c r="F6176" i="140"/>
  <c r="G6176" i="140"/>
  <c r="G7053" i="140" s="1"/>
  <c r="E6177" i="140"/>
  <c r="F6177" i="140"/>
  <c r="G6177" i="140"/>
  <c r="G7054" i="140" s="1"/>
  <c r="E6178" i="140"/>
  <c r="F6178" i="140"/>
  <c r="G6178" i="140"/>
  <c r="G7055" i="140" s="1"/>
  <c r="E6179" i="140"/>
  <c r="F6179" i="140"/>
  <c r="G6179" i="140"/>
  <c r="G7056" i="140" s="1"/>
  <c r="E6180" i="140"/>
  <c r="F6180" i="140"/>
  <c r="G6180" i="140"/>
  <c r="G7057" i="140" s="1"/>
  <c r="E6181" i="140"/>
  <c r="F6181" i="140"/>
  <c r="G6181" i="140"/>
  <c r="G7058" i="140" s="1"/>
  <c r="E6182" i="140"/>
  <c r="F6182" i="140"/>
  <c r="G6182" i="140"/>
  <c r="G7059" i="140" s="1"/>
  <c r="E6183" i="140"/>
  <c r="F6183" i="140"/>
  <c r="G6183" i="140"/>
  <c r="G7060" i="140" s="1"/>
  <c r="F6184" i="140"/>
  <c r="G6184" i="140"/>
  <c r="G7061" i="140" s="1"/>
  <c r="E6185" i="140"/>
  <c r="F6185" i="140"/>
  <c r="G6185" i="140"/>
  <c r="G7062" i="140" s="1"/>
  <c r="E6186" i="140"/>
  <c r="F6186" i="140"/>
  <c r="G6186" i="140"/>
  <c r="G7063" i="140" s="1"/>
  <c r="E6187" i="140"/>
  <c r="F6187" i="140"/>
  <c r="G6187" i="140"/>
  <c r="G7064" i="140" s="1"/>
  <c r="E6188" i="140"/>
  <c r="F6188" i="140"/>
  <c r="G6188" i="140"/>
  <c r="G7065" i="140" s="1"/>
  <c r="E6189" i="140"/>
  <c r="F6189" i="140"/>
  <c r="G6189" i="140"/>
  <c r="G7066" i="140" s="1"/>
  <c r="E6190" i="140"/>
  <c r="F6190" i="140"/>
  <c r="G6190" i="140"/>
  <c r="G7067" i="140" s="1"/>
  <c r="E6191" i="140"/>
  <c r="F6191" i="140"/>
  <c r="G6191" i="140"/>
  <c r="G7068" i="140" s="1"/>
  <c r="E6192" i="140"/>
  <c r="F6192" i="140"/>
  <c r="G6192" i="140"/>
  <c r="G7069" i="140" s="1"/>
  <c r="E6193" i="140"/>
  <c r="F6193" i="140"/>
  <c r="G6193" i="140"/>
  <c r="G7070" i="140" s="1"/>
  <c r="E6194" i="140"/>
  <c r="F6194" i="140"/>
  <c r="G6194" i="140"/>
  <c r="G7071" i="140" s="1"/>
  <c r="E6195" i="140"/>
  <c r="F6195" i="140"/>
  <c r="G6195" i="140"/>
  <c r="G7072" i="140" s="1"/>
  <c r="E6196" i="140"/>
  <c r="F6196" i="140"/>
  <c r="G6196" i="140"/>
  <c r="G7073" i="140" s="1"/>
  <c r="E6197" i="140"/>
  <c r="F6197" i="140"/>
  <c r="G6197" i="140"/>
  <c r="G7074" i="140" s="1"/>
  <c r="E6198" i="140"/>
  <c r="F6198" i="140"/>
  <c r="G6198" i="140"/>
  <c r="G7075" i="140" s="1"/>
  <c r="F6199" i="140"/>
  <c r="G6199" i="140"/>
  <c r="G7076" i="140" s="1"/>
  <c r="E6200" i="140"/>
  <c r="F6200" i="140"/>
  <c r="G6200" i="140"/>
  <c r="G7077" i="140" s="1"/>
  <c r="E6201" i="140"/>
  <c r="F6201" i="140"/>
  <c r="G6201" i="140"/>
  <c r="G7078" i="140" s="1"/>
  <c r="E6202" i="140"/>
  <c r="F6202" i="140"/>
  <c r="G6202" i="140"/>
  <c r="G7079" i="140" s="1"/>
  <c r="E6203" i="140"/>
  <c r="F6203" i="140"/>
  <c r="G6203" i="140"/>
  <c r="G7080" i="140" s="1"/>
  <c r="E6204" i="140"/>
  <c r="F6204" i="140"/>
  <c r="G6204" i="140"/>
  <c r="G7081" i="140" s="1"/>
  <c r="E6205" i="140"/>
  <c r="F6205" i="140"/>
  <c r="G6205" i="140"/>
  <c r="G7082" i="140" s="1"/>
  <c r="E6206" i="140"/>
  <c r="F6206" i="140"/>
  <c r="G6206" i="140"/>
  <c r="G7083" i="140" s="1"/>
  <c r="E6207" i="140"/>
  <c r="F6207" i="140"/>
  <c r="G6207" i="140"/>
  <c r="G7084" i="140" s="1"/>
  <c r="E6208" i="140"/>
  <c r="F6208" i="140"/>
  <c r="G6208" i="140"/>
  <c r="G7085" i="140" s="1"/>
  <c r="E6209" i="140"/>
  <c r="F6209" i="140"/>
  <c r="G6209" i="140"/>
  <c r="G7086" i="140" s="1"/>
  <c r="E6210" i="140"/>
  <c r="F6210" i="140"/>
  <c r="G6210" i="140"/>
  <c r="G7087" i="140" s="1"/>
  <c r="E6211" i="140"/>
  <c r="F6211" i="140"/>
  <c r="G6211" i="140"/>
  <c r="G7088" i="140" s="1"/>
  <c r="E6212" i="140"/>
  <c r="F6212" i="140"/>
  <c r="G6212" i="140"/>
  <c r="G7089" i="140" s="1"/>
  <c r="F6213" i="140"/>
  <c r="G6213" i="140"/>
  <c r="G7090" i="140" s="1"/>
  <c r="E6214" i="140"/>
  <c r="F6214" i="140"/>
  <c r="G6214" i="140"/>
  <c r="G7091" i="140" s="1"/>
  <c r="E6215" i="140"/>
  <c r="F6215" i="140"/>
  <c r="G6215" i="140"/>
  <c r="G7092" i="140" s="1"/>
  <c r="E6216" i="140"/>
  <c r="F6216" i="140"/>
  <c r="G6216" i="140"/>
  <c r="G7093" i="140" s="1"/>
  <c r="E6217" i="140"/>
  <c r="F6217" i="140"/>
  <c r="G6217" i="140"/>
  <c r="G7094" i="140" s="1"/>
  <c r="F6218" i="140"/>
  <c r="G6218" i="140"/>
  <c r="G7095" i="140" s="1"/>
  <c r="E6219" i="140"/>
  <c r="F6219" i="140"/>
  <c r="G6219" i="140"/>
  <c r="G7096" i="140" s="1"/>
  <c r="E6220" i="140"/>
  <c r="F6220" i="140"/>
  <c r="G6220" i="140"/>
  <c r="G7097" i="140" s="1"/>
  <c r="E6221" i="140"/>
  <c r="F6221" i="140"/>
  <c r="G6221" i="140"/>
  <c r="G7098" i="140" s="1"/>
  <c r="E6222" i="140"/>
  <c r="F6222" i="140"/>
  <c r="G6222" i="140"/>
  <c r="G7099" i="140" s="1"/>
  <c r="E6223" i="140"/>
  <c r="F6223" i="140"/>
  <c r="G6223" i="140"/>
  <c r="G7100" i="140" s="1"/>
  <c r="E6224" i="140"/>
  <c r="F6224" i="140"/>
  <c r="G6224" i="140"/>
  <c r="G7101" i="140" s="1"/>
  <c r="E6225" i="140"/>
  <c r="F6225" i="140"/>
  <c r="G6225" i="140"/>
  <c r="G7102" i="140" s="1"/>
  <c r="E6226" i="140"/>
  <c r="F6226" i="140"/>
  <c r="G6226" i="140"/>
  <c r="G7103" i="140" s="1"/>
  <c r="E6227" i="140"/>
  <c r="F6227" i="140"/>
  <c r="G6227" i="140"/>
  <c r="G7104" i="140" s="1"/>
  <c r="E6228" i="140"/>
  <c r="F6228" i="140"/>
  <c r="G6228" i="140"/>
  <c r="G7105" i="140" s="1"/>
  <c r="E6229" i="140"/>
  <c r="F6229" i="140"/>
  <c r="G6229" i="140"/>
  <c r="G7106" i="140" s="1"/>
  <c r="E6230" i="140"/>
  <c r="F6230" i="140"/>
  <c r="G6230" i="140"/>
  <c r="G7107" i="140" s="1"/>
  <c r="E6231" i="140"/>
  <c r="F6231" i="140"/>
  <c r="G6231" i="140"/>
  <c r="G7108" i="140" s="1"/>
  <c r="F6232" i="140"/>
  <c r="G6232" i="140"/>
  <c r="G7109" i="140" s="1"/>
  <c r="E6233" i="140"/>
  <c r="F6233" i="140"/>
  <c r="G6233" i="140"/>
  <c r="G7110" i="140" s="1"/>
  <c r="E6234" i="140"/>
  <c r="F6234" i="140"/>
  <c r="G6234" i="140"/>
  <c r="G7111" i="140" s="1"/>
  <c r="E6235" i="140"/>
  <c r="F6235" i="140"/>
  <c r="G6235" i="140"/>
  <c r="G7112" i="140" s="1"/>
  <c r="E6236" i="140"/>
  <c r="F6236" i="140"/>
  <c r="G6236" i="140"/>
  <c r="G7113" i="140" s="1"/>
  <c r="E6237" i="140"/>
  <c r="F6237" i="140"/>
  <c r="G6237" i="140"/>
  <c r="G7114" i="140" s="1"/>
  <c r="E6238" i="140"/>
  <c r="F6238" i="140"/>
  <c r="G6238" i="140"/>
  <c r="G7115" i="140" s="1"/>
  <c r="F6239" i="140"/>
  <c r="G6239" i="140"/>
  <c r="G7116" i="140" s="1"/>
  <c r="E6240" i="140"/>
  <c r="F6240" i="140"/>
  <c r="G6240" i="140"/>
  <c r="G7117" i="140" s="1"/>
  <c r="E6241" i="140"/>
  <c r="F6241" i="140"/>
  <c r="G6241" i="140"/>
  <c r="G7118" i="140" s="1"/>
  <c r="E6242" i="140"/>
  <c r="F6242" i="140"/>
  <c r="G6242" i="140"/>
  <c r="G7119" i="140" s="1"/>
  <c r="E6243" i="140"/>
  <c r="F6243" i="140"/>
  <c r="G6243" i="140"/>
  <c r="G7120" i="140" s="1"/>
  <c r="E6244" i="140"/>
  <c r="F6244" i="140"/>
  <c r="G6244" i="140"/>
  <c r="G7121" i="140" s="1"/>
  <c r="E6245" i="140"/>
  <c r="F6245" i="140"/>
  <c r="G6245" i="140"/>
  <c r="G7122" i="140" s="1"/>
  <c r="E6246" i="140"/>
  <c r="F6246" i="140"/>
  <c r="G6246" i="140"/>
  <c r="G7123" i="140" s="1"/>
  <c r="E6247" i="140"/>
  <c r="F6247" i="140"/>
  <c r="G6247" i="140"/>
  <c r="G7124" i="140" s="1"/>
  <c r="E6248" i="140"/>
  <c r="F6248" i="140"/>
  <c r="G6248" i="140"/>
  <c r="G7125" i="140" s="1"/>
  <c r="E6249" i="140"/>
  <c r="F6249" i="140"/>
  <c r="G6249" i="140"/>
  <c r="G7126" i="140" s="1"/>
  <c r="E6250" i="140"/>
  <c r="F6250" i="140"/>
  <c r="G6250" i="140"/>
  <c r="G7127" i="140" s="1"/>
  <c r="E6251" i="140"/>
  <c r="F6251" i="140"/>
  <c r="G6251" i="140"/>
  <c r="G7128" i="140" s="1"/>
  <c r="F6252" i="140"/>
  <c r="G6252" i="140"/>
  <c r="G7129" i="140" s="1"/>
  <c r="E6253" i="140"/>
  <c r="F6253" i="140"/>
  <c r="G6253" i="140"/>
  <c r="G7130" i="140" s="1"/>
  <c r="E6254" i="140"/>
  <c r="F6254" i="140"/>
  <c r="G6254" i="140"/>
  <c r="G7131" i="140" s="1"/>
  <c r="E6255" i="140"/>
  <c r="F6255" i="140"/>
  <c r="G6255" i="140"/>
  <c r="G7132" i="140" s="1"/>
  <c r="E6256" i="140"/>
  <c r="F6256" i="140"/>
  <c r="G6256" i="140"/>
  <c r="G7133" i="140" s="1"/>
  <c r="E6257" i="140"/>
  <c r="F6257" i="140"/>
  <c r="G6257" i="140"/>
  <c r="G7134" i="140" s="1"/>
  <c r="E6258" i="140"/>
  <c r="F6258" i="140"/>
  <c r="G6258" i="140"/>
  <c r="G7135" i="140" s="1"/>
  <c r="E6259" i="140"/>
  <c r="F6259" i="140"/>
  <c r="G6259" i="140"/>
  <c r="G7136" i="140" s="1"/>
  <c r="E6260" i="140"/>
  <c r="F6260" i="140"/>
  <c r="G6260" i="140"/>
  <c r="G7137" i="140" s="1"/>
  <c r="E6261" i="140"/>
  <c r="F6261" i="140"/>
  <c r="G6261" i="140"/>
  <c r="G7138" i="140" s="1"/>
  <c r="E6262" i="140"/>
  <c r="F6262" i="140"/>
  <c r="G6262" i="140"/>
  <c r="G7139" i="140" s="1"/>
  <c r="E6263" i="140"/>
  <c r="F6263" i="140"/>
  <c r="G6263" i="140"/>
  <c r="G7140" i="140" s="1"/>
  <c r="E6264" i="140"/>
  <c r="F6264" i="140"/>
  <c r="G6264" i="140"/>
  <c r="G7141" i="140" s="1"/>
  <c r="E6265" i="140"/>
  <c r="F6265" i="140"/>
  <c r="G6265" i="140"/>
  <c r="G7142" i="140" s="1"/>
  <c r="E6266" i="140"/>
  <c r="F6266" i="140"/>
  <c r="G6266" i="140"/>
  <c r="G7143" i="140" s="1"/>
  <c r="E6267" i="140"/>
  <c r="F6267" i="140"/>
  <c r="G6267" i="140"/>
  <c r="G7144" i="140" s="1"/>
  <c r="F6268" i="140"/>
  <c r="G6268" i="140"/>
  <c r="G7145" i="140" s="1"/>
  <c r="E6269" i="140"/>
  <c r="F6269" i="140"/>
  <c r="G6269" i="140"/>
  <c r="G7146" i="140" s="1"/>
  <c r="E6270" i="140"/>
  <c r="F6270" i="140"/>
  <c r="G6270" i="140"/>
  <c r="G7147" i="140" s="1"/>
  <c r="E6271" i="140"/>
  <c r="F6271" i="140"/>
  <c r="G6271" i="140"/>
  <c r="G7148" i="140" s="1"/>
  <c r="E6272" i="140"/>
  <c r="F6272" i="140"/>
  <c r="G6272" i="140"/>
  <c r="G7149" i="140" s="1"/>
  <c r="E6273" i="140"/>
  <c r="F6273" i="140"/>
  <c r="G6273" i="140"/>
  <c r="G7150" i="140" s="1"/>
  <c r="E6274" i="140"/>
  <c r="F6274" i="140"/>
  <c r="G6274" i="140"/>
  <c r="G7151" i="140" s="1"/>
  <c r="E6275" i="140"/>
  <c r="F6275" i="140"/>
  <c r="G6275" i="140"/>
  <c r="G7152" i="140" s="1"/>
  <c r="E6276" i="140"/>
  <c r="F6276" i="140"/>
  <c r="G6276" i="140"/>
  <c r="G7153" i="140" s="1"/>
  <c r="E6277" i="140"/>
  <c r="F6277" i="140"/>
  <c r="G6277" i="140"/>
  <c r="G7154" i="140" s="1"/>
  <c r="E6278" i="140"/>
  <c r="F6278" i="140"/>
  <c r="G6278" i="140"/>
  <c r="G7155" i="140" s="1"/>
  <c r="E6279" i="140"/>
  <c r="F6279" i="140"/>
  <c r="G6279" i="140"/>
  <c r="G7156" i="140" s="1"/>
  <c r="F6280" i="140"/>
  <c r="G6280" i="140"/>
  <c r="G7157" i="140" s="1"/>
  <c r="E6281" i="140"/>
  <c r="F6281" i="140"/>
  <c r="G6281" i="140"/>
  <c r="G7158" i="140" s="1"/>
  <c r="E6282" i="140"/>
  <c r="F6282" i="140"/>
  <c r="G6282" i="140"/>
  <c r="G7159" i="140" s="1"/>
  <c r="E6283" i="140"/>
  <c r="F6283" i="140"/>
  <c r="G6283" i="140"/>
  <c r="G7160" i="140" s="1"/>
  <c r="E6284" i="140"/>
  <c r="F6284" i="140"/>
  <c r="G6284" i="140"/>
  <c r="G7161" i="140" s="1"/>
  <c r="E6285" i="140"/>
  <c r="F6285" i="140"/>
  <c r="G6285" i="140"/>
  <c r="G7162" i="140" s="1"/>
  <c r="E6286" i="140"/>
  <c r="F6286" i="140"/>
  <c r="G6286" i="140"/>
  <c r="G7163" i="140" s="1"/>
  <c r="E6287" i="140"/>
  <c r="F6287" i="140"/>
  <c r="G6287" i="140"/>
  <c r="G7164" i="140" s="1"/>
  <c r="E6288" i="140"/>
  <c r="F6288" i="140"/>
  <c r="G6288" i="140"/>
  <c r="G7165" i="140" s="1"/>
  <c r="E6289" i="140"/>
  <c r="F6289" i="140"/>
  <c r="G6289" i="140"/>
  <c r="G7166" i="140" s="1"/>
  <c r="E6290" i="140"/>
  <c r="F6290" i="140"/>
  <c r="G6290" i="140"/>
  <c r="G7167" i="140" s="1"/>
  <c r="E6291" i="140"/>
  <c r="F6291" i="140"/>
  <c r="G6291" i="140"/>
  <c r="G7168" i="140" s="1"/>
  <c r="E6292" i="140"/>
  <c r="F6292" i="140"/>
  <c r="G6292" i="140"/>
  <c r="G7169" i="140" s="1"/>
  <c r="E6293" i="140"/>
  <c r="F6293" i="140"/>
  <c r="G6293" i="140"/>
  <c r="G7170" i="140" s="1"/>
  <c r="F6294" i="140"/>
  <c r="G6294" i="140"/>
  <c r="G7171" i="140" s="1"/>
  <c r="E6295" i="140"/>
  <c r="F6295" i="140"/>
  <c r="G6295" i="140"/>
  <c r="G7172" i="140" s="1"/>
  <c r="E6296" i="140"/>
  <c r="F6296" i="140"/>
  <c r="G6296" i="140"/>
  <c r="G7173" i="140" s="1"/>
  <c r="E6297" i="140"/>
  <c r="F6297" i="140"/>
  <c r="G6297" i="140"/>
  <c r="G7174" i="140" s="1"/>
  <c r="E6298" i="140"/>
  <c r="F6298" i="140"/>
  <c r="G6298" i="140"/>
  <c r="G7175" i="140" s="1"/>
  <c r="E6299" i="140"/>
  <c r="F6299" i="140"/>
  <c r="G6299" i="140"/>
  <c r="G7176" i="140" s="1"/>
  <c r="E6300" i="140"/>
  <c r="F6300" i="140"/>
  <c r="G6300" i="140"/>
  <c r="G7177" i="140" s="1"/>
  <c r="E6301" i="140"/>
  <c r="F6301" i="140"/>
  <c r="G6301" i="140"/>
  <c r="G7178" i="140" s="1"/>
  <c r="E6302" i="140"/>
  <c r="F6302" i="140"/>
  <c r="G6302" i="140"/>
  <c r="G7179" i="140" s="1"/>
  <c r="E6303" i="140"/>
  <c r="F6303" i="140"/>
  <c r="G6303" i="140"/>
  <c r="G7180" i="140" s="1"/>
  <c r="E6304" i="140"/>
  <c r="F6304" i="140"/>
  <c r="G6304" i="140"/>
  <c r="G7181" i="140" s="1"/>
  <c r="E6305" i="140"/>
  <c r="F6305" i="140"/>
  <c r="G6305" i="140"/>
  <c r="G7182" i="140" s="1"/>
  <c r="E6306" i="140"/>
  <c r="F6306" i="140"/>
  <c r="G6306" i="140"/>
  <c r="G7183" i="140" s="1"/>
  <c r="E6307" i="140"/>
  <c r="F6307" i="140"/>
  <c r="G6307" i="140"/>
  <c r="G7184" i="140" s="1"/>
  <c r="E6308" i="140"/>
  <c r="F6308" i="140"/>
  <c r="G6308" i="140"/>
  <c r="G7185" i="140" s="1"/>
  <c r="F6309" i="140"/>
  <c r="G6309" i="140"/>
  <c r="G7186" i="140" s="1"/>
  <c r="E6310" i="140"/>
  <c r="F6310" i="140"/>
  <c r="G6310" i="140"/>
  <c r="G7187" i="140" s="1"/>
  <c r="E6311" i="140"/>
  <c r="F6311" i="140"/>
  <c r="G6311" i="140"/>
  <c r="G7188" i="140" s="1"/>
  <c r="E6312" i="140"/>
  <c r="F6312" i="140"/>
  <c r="G6312" i="140"/>
  <c r="G7189" i="140" s="1"/>
  <c r="E6313" i="140"/>
  <c r="F6313" i="140"/>
  <c r="G6313" i="140"/>
  <c r="G7190" i="140" s="1"/>
  <c r="E6314" i="140"/>
  <c r="F6314" i="140"/>
  <c r="G6314" i="140"/>
  <c r="G7191" i="140" s="1"/>
  <c r="E6315" i="140"/>
  <c r="F6315" i="140"/>
  <c r="G6315" i="140"/>
  <c r="G7192" i="140" s="1"/>
  <c r="E6316" i="140"/>
  <c r="F6316" i="140"/>
  <c r="G6316" i="140"/>
  <c r="G7193" i="140" s="1"/>
  <c r="E6317" i="140"/>
  <c r="F6317" i="140"/>
  <c r="G6317" i="140"/>
  <c r="G7194" i="140" s="1"/>
  <c r="E6318" i="140"/>
  <c r="F6318" i="140"/>
  <c r="G6318" i="140"/>
  <c r="G7195" i="140" s="1"/>
  <c r="E6319" i="140"/>
  <c r="F6319" i="140"/>
  <c r="G6319" i="140"/>
  <c r="G7196" i="140" s="1"/>
  <c r="E6320" i="140"/>
  <c r="F6320" i="140"/>
  <c r="G6320" i="140"/>
  <c r="G7197" i="140" s="1"/>
  <c r="E6321" i="140"/>
  <c r="F6321" i="140"/>
  <c r="G6321" i="140"/>
  <c r="G7198" i="140" s="1"/>
  <c r="E6322" i="140"/>
  <c r="F6322" i="140"/>
  <c r="G6322" i="140"/>
  <c r="G7199" i="140" s="1"/>
  <c r="E6323" i="140"/>
  <c r="F6323" i="140"/>
  <c r="G6323" i="140"/>
  <c r="G7200" i="140" s="1"/>
  <c r="F6324" i="140"/>
  <c r="G6324" i="140"/>
  <c r="G7201" i="140" s="1"/>
  <c r="E6325" i="140"/>
  <c r="F6325" i="140"/>
  <c r="G6325" i="140"/>
  <c r="G7202" i="140" s="1"/>
  <c r="E6326" i="140"/>
  <c r="F6326" i="140"/>
  <c r="G6326" i="140"/>
  <c r="G7203" i="140" s="1"/>
  <c r="E6327" i="140"/>
  <c r="F6327" i="140"/>
  <c r="G6327" i="140"/>
  <c r="G7204" i="140" s="1"/>
  <c r="E6328" i="140"/>
  <c r="F6328" i="140"/>
  <c r="G6328" i="140"/>
  <c r="G7205" i="140" s="1"/>
  <c r="E6329" i="140"/>
  <c r="F6329" i="140"/>
  <c r="G6329" i="140"/>
  <c r="G7206" i="140" s="1"/>
  <c r="E6330" i="140"/>
  <c r="F6330" i="140"/>
  <c r="G6330" i="140"/>
  <c r="G7207" i="140" s="1"/>
  <c r="E6331" i="140"/>
  <c r="F6331" i="140"/>
  <c r="G6331" i="140"/>
  <c r="G7208" i="140" s="1"/>
  <c r="E6332" i="140"/>
  <c r="F6332" i="140"/>
  <c r="G6332" i="140"/>
  <c r="G7209" i="140" s="1"/>
  <c r="E6333" i="140"/>
  <c r="F6333" i="140"/>
  <c r="G6333" i="140"/>
  <c r="G7210" i="140" s="1"/>
  <c r="E6334" i="140"/>
  <c r="F6334" i="140"/>
  <c r="G6334" i="140"/>
  <c r="G7211" i="140" s="1"/>
  <c r="E6335" i="140"/>
  <c r="F6335" i="140"/>
  <c r="G6335" i="140"/>
  <c r="G7212" i="140" s="1"/>
  <c r="E6336" i="140"/>
  <c r="F6336" i="140"/>
  <c r="G6336" i="140"/>
  <c r="G7213" i="140" s="1"/>
  <c r="F6337" i="140"/>
  <c r="G6337" i="140"/>
  <c r="G7214" i="140" s="1"/>
  <c r="E6338" i="140"/>
  <c r="F6338" i="140"/>
  <c r="G6338" i="140"/>
  <c r="G7215" i="140" s="1"/>
  <c r="E6339" i="140"/>
  <c r="F6339" i="140"/>
  <c r="G6339" i="140"/>
  <c r="G7216" i="140" s="1"/>
  <c r="E6340" i="140"/>
  <c r="F6340" i="140"/>
  <c r="G6340" i="140"/>
  <c r="G7217" i="140" s="1"/>
  <c r="E6341" i="140"/>
  <c r="F6341" i="140"/>
  <c r="G6341" i="140"/>
  <c r="G7218" i="140" s="1"/>
  <c r="E6342" i="140"/>
  <c r="F6342" i="140"/>
  <c r="G6342" i="140"/>
  <c r="G7219" i="140" s="1"/>
  <c r="E6343" i="140"/>
  <c r="F6343" i="140"/>
  <c r="G6343" i="140"/>
  <c r="G7220" i="140" s="1"/>
  <c r="E6344" i="140"/>
  <c r="F6344" i="140"/>
  <c r="G6344" i="140"/>
  <c r="G7221" i="140" s="1"/>
  <c r="E6345" i="140"/>
  <c r="F6345" i="140"/>
  <c r="G6345" i="140"/>
  <c r="G7222" i="140" s="1"/>
  <c r="E6346" i="140"/>
  <c r="F6346" i="140"/>
  <c r="G6346" i="140"/>
  <c r="G7223" i="140" s="1"/>
  <c r="E6347" i="140"/>
  <c r="F6347" i="140"/>
  <c r="G6347" i="140"/>
  <c r="G7224" i="140" s="1"/>
  <c r="E6348" i="140"/>
  <c r="F6348" i="140"/>
  <c r="G6348" i="140"/>
  <c r="G7225" i="140" s="1"/>
  <c r="E6349" i="140"/>
  <c r="F6349" i="140"/>
  <c r="G6349" i="140"/>
  <c r="G7226" i="140" s="1"/>
  <c r="E6350" i="140"/>
  <c r="F6350" i="140"/>
  <c r="G6350" i="140"/>
  <c r="G7227" i="140" s="1"/>
  <c r="E6351" i="140"/>
  <c r="F6351" i="140"/>
  <c r="G6351" i="140"/>
  <c r="G7228" i="140" s="1"/>
  <c r="E6352" i="140"/>
  <c r="F6352" i="140"/>
  <c r="G6352" i="140"/>
  <c r="G7229" i="140" s="1"/>
  <c r="E6353" i="140"/>
  <c r="F6353" i="140"/>
  <c r="G6353" i="140"/>
  <c r="G7230" i="140" s="1"/>
  <c r="E6354" i="140"/>
  <c r="F6354" i="140"/>
  <c r="G6354" i="140"/>
  <c r="G7231" i="140" s="1"/>
  <c r="F6355" i="140"/>
  <c r="G6355" i="140"/>
  <c r="G7232" i="140" s="1"/>
  <c r="E6356" i="140"/>
  <c r="F6356" i="140"/>
  <c r="G6356" i="140"/>
  <c r="G7233" i="140" s="1"/>
  <c r="E6357" i="140"/>
  <c r="F6357" i="140"/>
  <c r="G6357" i="140"/>
  <c r="G7234" i="140" s="1"/>
  <c r="E6358" i="140"/>
  <c r="F6358" i="140"/>
  <c r="G6358" i="140"/>
  <c r="G7235" i="140" s="1"/>
  <c r="E6359" i="140"/>
  <c r="F6359" i="140"/>
  <c r="G6359" i="140"/>
  <c r="G7236" i="140" s="1"/>
  <c r="E6360" i="140"/>
  <c r="F6360" i="140"/>
  <c r="G6360" i="140"/>
  <c r="G7237" i="140" s="1"/>
  <c r="E6361" i="140"/>
  <c r="F6361" i="140"/>
  <c r="G6361" i="140"/>
  <c r="G7238" i="140" s="1"/>
  <c r="E6362" i="140"/>
  <c r="F6362" i="140"/>
  <c r="G6362" i="140"/>
  <c r="G7239" i="140" s="1"/>
  <c r="E5568" i="140"/>
  <c r="F5568" i="140"/>
  <c r="G5568" i="140"/>
  <c r="G6445" i="140" s="1"/>
  <c r="E5569" i="140"/>
  <c r="F5569" i="140"/>
  <c r="G5569" i="140"/>
  <c r="G6446" i="140" s="1"/>
  <c r="E5570" i="140"/>
  <c r="F5570" i="140"/>
  <c r="G5570" i="140"/>
  <c r="G6447" i="140" s="1"/>
  <c r="E5571" i="140"/>
  <c r="F5571" i="140"/>
  <c r="G5571" i="140"/>
  <c r="G6448" i="140" s="1"/>
  <c r="E5572" i="140"/>
  <c r="F5572" i="140"/>
  <c r="G5572" i="140"/>
  <c r="G6449" i="140" s="1"/>
  <c r="F5567" i="140"/>
  <c r="G5567" i="140"/>
  <c r="G6444" i="140" s="1"/>
  <c r="E5567" i="140"/>
  <c r="M4717" i="140"/>
  <c r="H5587" i="140" s="1"/>
  <c r="L4717" i="140"/>
  <c r="H5604" i="140"/>
  <c r="H5625" i="140"/>
  <c r="H3973" i="140"/>
  <c r="H3974" i="140"/>
  <c r="H3975" i="140"/>
  <c r="H3976" i="140"/>
  <c r="H3977" i="140"/>
  <c r="H3978" i="140"/>
  <c r="H3979" i="140"/>
  <c r="H3980" i="140"/>
  <c r="H3981" i="140"/>
  <c r="H3982" i="140"/>
  <c r="H3983" i="140"/>
  <c r="H3984" i="140"/>
  <c r="H3985" i="140"/>
  <c r="H3986" i="140"/>
  <c r="H3987" i="140"/>
  <c r="H3988" i="140"/>
  <c r="H3989" i="140"/>
  <c r="H3990" i="140"/>
  <c r="H3991" i="140"/>
  <c r="H3992" i="140"/>
  <c r="H3993" i="140"/>
  <c r="H3994" i="140"/>
  <c r="H3995" i="140"/>
  <c r="H3996" i="140"/>
  <c r="H3997" i="140"/>
  <c r="H3998" i="140"/>
  <c r="H3999" i="140"/>
  <c r="H4000" i="140"/>
  <c r="H4001" i="140"/>
  <c r="H4002" i="140"/>
  <c r="H4003" i="140"/>
  <c r="H4004" i="140"/>
  <c r="H4005" i="140"/>
  <c r="H4006" i="140"/>
  <c r="H4007" i="140"/>
  <c r="H4008" i="140"/>
  <c r="H4009" i="140"/>
  <c r="H4010" i="140"/>
  <c r="H4011" i="140"/>
  <c r="H4012" i="140"/>
  <c r="H4013" i="140"/>
  <c r="H4014" i="140"/>
  <c r="H4015" i="140"/>
  <c r="H4016" i="140"/>
  <c r="H4886" i="140" s="1"/>
  <c r="H4017" i="140"/>
  <c r="H4018" i="140"/>
  <c r="H4019" i="140"/>
  <c r="H4020" i="140"/>
  <c r="H4021" i="140"/>
  <c r="H4022" i="140"/>
  <c r="H4023" i="140"/>
  <c r="H4024" i="140"/>
  <c r="H4025" i="140"/>
  <c r="H4026" i="140"/>
  <c r="H4027" i="140"/>
  <c r="H4028" i="140"/>
  <c r="H4029" i="140"/>
  <c r="H4030" i="140"/>
  <c r="H4031" i="140"/>
  <c r="H4032" i="140"/>
  <c r="H4033" i="140"/>
  <c r="H4034" i="140"/>
  <c r="H4035" i="140"/>
  <c r="H4036" i="140"/>
  <c r="H4037" i="140"/>
  <c r="H4038" i="140"/>
  <c r="H4039" i="140"/>
  <c r="H4040" i="140"/>
  <c r="H4041" i="140"/>
  <c r="H4042" i="140"/>
  <c r="H4043" i="140"/>
  <c r="H4044" i="140"/>
  <c r="H4045" i="140"/>
  <c r="H4046" i="140"/>
  <c r="H4047" i="140"/>
  <c r="H4048" i="140"/>
  <c r="H4918" i="140" s="1"/>
  <c r="H4049" i="140"/>
  <c r="H4050" i="140"/>
  <c r="H4051" i="140"/>
  <c r="H4052" i="140"/>
  <c r="H4053" i="140"/>
  <c r="H4054" i="140"/>
  <c r="H4055" i="140"/>
  <c r="H4056" i="140"/>
  <c r="H4057" i="140"/>
  <c r="H4058" i="140"/>
  <c r="H4059" i="140"/>
  <c r="H4060" i="140"/>
  <c r="H4061" i="140"/>
  <c r="H4062" i="140"/>
  <c r="H4063" i="140"/>
  <c r="H4064" i="140"/>
  <c r="H4065" i="140"/>
  <c r="H4066" i="140"/>
  <c r="H4067" i="140"/>
  <c r="H4068" i="140"/>
  <c r="H4069" i="140"/>
  <c r="H4939" i="140" s="1"/>
  <c r="H4070" i="140"/>
  <c r="H4071" i="140"/>
  <c r="H4072" i="140"/>
  <c r="H4073" i="140"/>
  <c r="H4074" i="140"/>
  <c r="H4075" i="140"/>
  <c r="H4076" i="140"/>
  <c r="H4077" i="140"/>
  <c r="H4947" i="140" s="1"/>
  <c r="H4078" i="140"/>
  <c r="H4079" i="140"/>
  <c r="H4080" i="140"/>
  <c r="H4081" i="140"/>
  <c r="H4082" i="140"/>
  <c r="H4083" i="140"/>
  <c r="H4084" i="140"/>
  <c r="H4085" i="140"/>
  <c r="H4086" i="140"/>
  <c r="H4087" i="140"/>
  <c r="H4088" i="140"/>
  <c r="H4089" i="140"/>
  <c r="H4090" i="140"/>
  <c r="H4091" i="140"/>
  <c r="H4092" i="140"/>
  <c r="H4093" i="140"/>
  <c r="H4094" i="140"/>
  <c r="H4095" i="140"/>
  <c r="H4096" i="140"/>
  <c r="H4097" i="140"/>
  <c r="H4098" i="140"/>
  <c r="H4099" i="140"/>
  <c r="H4100" i="140"/>
  <c r="H4101" i="140"/>
  <c r="H4102" i="140"/>
  <c r="H4103" i="140"/>
  <c r="H4104" i="140"/>
  <c r="H4105" i="140"/>
  <c r="H4106" i="140"/>
  <c r="H4107" i="140"/>
  <c r="H4108" i="140"/>
  <c r="H4109" i="140"/>
  <c r="H4110" i="140"/>
  <c r="H4111" i="140"/>
  <c r="H4112" i="140"/>
  <c r="H4113" i="140"/>
  <c r="H4114" i="140"/>
  <c r="H4115" i="140"/>
  <c r="H4116" i="140"/>
  <c r="H4117" i="140"/>
  <c r="H4118" i="140"/>
  <c r="H4119" i="140"/>
  <c r="H4120" i="140"/>
  <c r="H4121" i="140"/>
  <c r="H4122" i="140"/>
  <c r="H4123" i="140"/>
  <c r="H4124" i="140"/>
  <c r="H4125" i="140"/>
  <c r="H4126" i="140"/>
  <c r="H4127" i="140"/>
  <c r="H4128" i="140"/>
  <c r="H4129" i="140"/>
  <c r="H4130" i="140"/>
  <c r="H4131" i="140"/>
  <c r="H4132" i="140"/>
  <c r="H4133" i="140"/>
  <c r="H4134" i="140"/>
  <c r="H4135" i="140"/>
  <c r="H4136" i="140"/>
  <c r="H4137" i="140"/>
  <c r="H4138" i="140"/>
  <c r="H4139" i="140"/>
  <c r="H4140" i="140"/>
  <c r="H4141" i="140"/>
  <c r="H4142" i="140"/>
  <c r="H4143" i="140"/>
  <c r="H4144" i="140"/>
  <c r="H4145" i="140"/>
  <c r="H4146" i="140"/>
  <c r="H4147" i="140"/>
  <c r="H4148" i="140"/>
  <c r="H4149" i="140"/>
  <c r="H4150" i="140"/>
  <c r="H4151" i="140"/>
  <c r="H4152" i="140"/>
  <c r="H4153" i="140"/>
  <c r="H4154" i="140"/>
  <c r="H4155" i="140"/>
  <c r="H4156" i="140"/>
  <c r="H4157" i="140"/>
  <c r="H4158" i="140"/>
  <c r="H4159" i="140"/>
  <c r="H4160" i="140"/>
  <c r="H4161" i="140"/>
  <c r="H4162" i="140"/>
  <c r="H4163" i="140"/>
  <c r="H4164" i="140"/>
  <c r="H4165" i="140"/>
  <c r="H4166" i="140"/>
  <c r="H4167" i="140"/>
  <c r="H4168" i="140"/>
  <c r="H4169" i="140"/>
  <c r="H4170" i="140"/>
  <c r="H4171" i="140"/>
  <c r="H4172" i="140"/>
  <c r="H4173" i="140"/>
  <c r="H4174" i="140"/>
  <c r="H4175" i="140"/>
  <c r="H4176" i="140"/>
  <c r="H4177" i="140"/>
  <c r="H4178" i="140"/>
  <c r="H4179" i="140"/>
  <c r="H4180" i="140"/>
  <c r="H4181" i="140"/>
  <c r="H4182" i="140"/>
  <c r="H4183" i="140"/>
  <c r="H4184" i="140"/>
  <c r="H4185" i="140"/>
  <c r="H4186" i="140"/>
  <c r="H4187" i="140"/>
  <c r="H4188" i="140"/>
  <c r="H5058" i="140" s="1"/>
  <c r="H4189" i="140"/>
  <c r="H4190" i="140"/>
  <c r="H4191" i="140"/>
  <c r="H4192" i="140"/>
  <c r="H4193" i="140"/>
  <c r="H4194" i="140"/>
  <c r="H4195" i="140"/>
  <c r="H4196" i="140"/>
  <c r="H4197" i="140"/>
  <c r="H4198" i="140"/>
  <c r="H4199" i="140"/>
  <c r="H4200" i="140"/>
  <c r="H4201" i="140"/>
  <c r="H4202" i="140"/>
  <c r="H4203" i="140"/>
  <c r="H4204" i="140"/>
  <c r="H4205" i="140"/>
  <c r="H4206" i="140"/>
  <c r="H4207" i="140"/>
  <c r="H4208" i="140"/>
  <c r="H4209" i="140"/>
  <c r="H4210" i="140"/>
  <c r="H4211" i="140"/>
  <c r="H4212" i="140"/>
  <c r="H4213" i="140"/>
  <c r="H4214" i="140"/>
  <c r="H4215" i="140"/>
  <c r="H4216" i="140"/>
  <c r="H4217" i="140"/>
  <c r="H4218" i="140"/>
  <c r="H4219" i="140"/>
  <c r="H4220" i="140"/>
  <c r="H4221" i="140"/>
  <c r="H4222" i="140"/>
  <c r="H4223" i="140"/>
  <c r="H4224" i="140"/>
  <c r="H4225" i="140"/>
  <c r="H4226" i="140"/>
  <c r="H4227" i="140"/>
  <c r="H4228" i="140"/>
  <c r="H4229" i="140"/>
  <c r="H4230" i="140"/>
  <c r="H4231" i="140"/>
  <c r="H4232" i="140"/>
  <c r="H4233" i="140"/>
  <c r="H4234" i="140"/>
  <c r="H4235" i="140"/>
  <c r="H4236" i="140"/>
  <c r="H4237" i="140"/>
  <c r="H4238" i="140"/>
  <c r="H4239" i="140"/>
  <c r="H4240" i="140"/>
  <c r="H4241" i="140"/>
  <c r="H4242" i="140"/>
  <c r="H4243" i="140"/>
  <c r="H4244" i="140"/>
  <c r="H4245" i="140"/>
  <c r="H4246" i="140"/>
  <c r="H4247" i="140"/>
  <c r="H4248" i="140"/>
  <c r="H4249" i="140"/>
  <c r="H4250" i="140"/>
  <c r="H4251" i="140"/>
  <c r="H4252" i="140"/>
  <c r="H4253" i="140"/>
  <c r="H4254" i="140"/>
  <c r="H4255" i="140"/>
  <c r="H4256" i="140"/>
  <c r="H4257" i="140"/>
  <c r="H4258" i="140"/>
  <c r="H4259" i="140"/>
  <c r="H4260" i="140"/>
  <c r="H4261" i="140"/>
  <c r="H4262" i="140"/>
  <c r="H4263" i="140"/>
  <c r="H4264" i="140"/>
  <c r="H4265" i="140"/>
  <c r="H4266" i="140"/>
  <c r="H4267" i="140"/>
  <c r="H4268" i="140"/>
  <c r="H4269" i="140"/>
  <c r="H4270" i="140"/>
  <c r="H4271" i="140"/>
  <c r="H4272" i="140"/>
  <c r="H4273" i="140"/>
  <c r="H4274" i="140"/>
  <c r="H4275" i="140"/>
  <c r="H4276" i="140"/>
  <c r="H4277" i="140"/>
  <c r="H4278" i="140"/>
  <c r="H4279" i="140"/>
  <c r="H4280" i="140"/>
  <c r="H4281" i="140"/>
  <c r="H4282" i="140"/>
  <c r="H4283" i="140"/>
  <c r="H4284" i="140"/>
  <c r="H4285" i="140"/>
  <c r="H4286" i="140"/>
  <c r="H4287" i="140"/>
  <c r="H4288" i="140"/>
  <c r="H4289" i="140"/>
  <c r="H4290" i="140"/>
  <c r="H4291" i="140"/>
  <c r="H4292" i="140"/>
  <c r="H4293" i="140"/>
  <c r="H4294" i="140"/>
  <c r="H4295" i="140"/>
  <c r="H4296" i="140"/>
  <c r="H4297" i="140"/>
  <c r="H4298" i="140"/>
  <c r="H4299" i="140"/>
  <c r="H4300" i="140"/>
  <c r="H4301" i="140"/>
  <c r="H4302" i="140"/>
  <c r="H4303" i="140"/>
  <c r="H4304" i="140"/>
  <c r="H4305" i="140"/>
  <c r="H4306" i="140"/>
  <c r="H4307" i="140"/>
  <c r="H4308" i="140"/>
  <c r="H5178" i="140" s="1"/>
  <c r="H6048" i="140" s="1"/>
  <c r="H4309" i="140"/>
  <c r="H4310" i="140"/>
  <c r="H4311" i="140"/>
  <c r="H4312" i="140"/>
  <c r="H4313" i="140"/>
  <c r="H4314" i="140"/>
  <c r="H4315" i="140"/>
  <c r="H4316" i="140"/>
  <c r="H4317" i="140"/>
  <c r="H4318" i="140"/>
  <c r="H4319" i="140"/>
  <c r="H4320" i="140"/>
  <c r="H4321" i="140"/>
  <c r="H4322" i="140"/>
  <c r="H4323" i="140"/>
  <c r="H4324" i="140"/>
  <c r="H4325" i="140"/>
  <c r="H4326" i="140"/>
  <c r="H4327" i="140"/>
  <c r="H4328" i="140"/>
  <c r="H4329" i="140"/>
  <c r="H4330" i="140"/>
  <c r="H4331" i="140"/>
  <c r="H4332" i="140"/>
  <c r="H4333" i="140"/>
  <c r="H4334" i="140"/>
  <c r="H5204" i="140" s="1"/>
  <c r="H6074" i="140" s="1"/>
  <c r="H4335" i="140"/>
  <c r="H4336" i="140"/>
  <c r="H4337" i="140"/>
  <c r="H4338" i="140"/>
  <c r="H4339" i="140"/>
  <c r="H4340" i="140"/>
  <c r="H4341" i="140"/>
  <c r="H4342" i="140"/>
  <c r="H4343" i="140"/>
  <c r="H5213" i="140" s="1"/>
  <c r="H6083" i="140" s="1"/>
  <c r="H4344" i="140"/>
  <c r="H4345" i="140"/>
  <c r="H4346" i="140"/>
  <c r="H4347" i="140"/>
  <c r="H4348" i="140"/>
  <c r="H4349" i="140"/>
  <c r="H4350" i="140"/>
  <c r="H4351" i="140"/>
  <c r="H4352" i="140"/>
  <c r="H4353" i="140"/>
  <c r="H4354" i="140"/>
  <c r="H4355" i="140"/>
  <c r="H4356" i="140"/>
  <c r="H4357" i="140"/>
  <c r="H4358" i="140"/>
  <c r="H4359" i="140"/>
  <c r="H4360" i="140"/>
  <c r="H4361" i="140"/>
  <c r="H4362" i="140"/>
  <c r="H4363" i="140"/>
  <c r="H4364" i="140"/>
  <c r="H4365" i="140"/>
  <c r="H4366" i="140"/>
  <c r="H4367" i="140"/>
  <c r="H4368" i="140"/>
  <c r="H4369" i="140"/>
  <c r="H4370" i="140"/>
  <c r="H4371" i="140"/>
  <c r="H4372" i="140"/>
  <c r="H4373" i="140"/>
  <c r="H4374" i="140"/>
  <c r="H4375" i="140"/>
  <c r="H4376" i="140"/>
  <c r="H4377" i="140"/>
  <c r="H4378" i="140"/>
  <c r="H4379" i="140"/>
  <c r="H4380" i="140"/>
  <c r="H4381" i="140"/>
  <c r="H4382" i="140"/>
  <c r="H4383" i="140"/>
  <c r="H4384" i="140"/>
  <c r="H4385" i="140"/>
  <c r="H4386" i="140"/>
  <c r="H4387" i="140"/>
  <c r="H4388" i="140"/>
  <c r="H4389" i="140"/>
  <c r="H4390" i="140"/>
  <c r="H4391" i="140"/>
  <c r="H4392" i="140"/>
  <c r="H4393" i="140"/>
  <c r="H4394" i="140"/>
  <c r="H4395" i="140"/>
  <c r="H4396" i="140"/>
  <c r="H4397" i="140"/>
  <c r="H4398" i="140"/>
  <c r="H4399" i="140"/>
  <c r="H4400" i="140"/>
  <c r="H4401" i="140"/>
  <c r="H4402" i="140"/>
  <c r="H4403" i="140"/>
  <c r="H4404" i="140"/>
  <c r="H4405" i="140"/>
  <c r="H4406" i="140"/>
  <c r="H4407" i="140"/>
  <c r="H4408" i="140"/>
  <c r="H4409" i="140"/>
  <c r="H4410" i="140"/>
  <c r="H4411" i="140"/>
  <c r="H4412" i="140"/>
  <c r="H4413" i="140"/>
  <c r="H4414" i="140"/>
  <c r="H4415" i="140"/>
  <c r="H4416" i="140"/>
  <c r="H4417" i="140"/>
  <c r="H4418" i="140"/>
  <c r="H4419" i="140"/>
  <c r="H4420" i="140"/>
  <c r="H4421" i="140"/>
  <c r="H4422" i="140"/>
  <c r="H4423" i="140"/>
  <c r="H4424" i="140"/>
  <c r="H4425" i="140"/>
  <c r="H4426" i="140"/>
  <c r="H4427" i="140"/>
  <c r="H4428" i="140"/>
  <c r="H4429" i="140"/>
  <c r="H4430" i="140"/>
  <c r="H4431" i="140"/>
  <c r="H4432" i="140"/>
  <c r="H4433" i="140"/>
  <c r="H4434" i="140"/>
  <c r="H4435" i="140"/>
  <c r="H4436" i="140"/>
  <c r="H4437" i="140"/>
  <c r="H4438" i="140"/>
  <c r="H4439" i="140"/>
  <c r="H4440" i="140"/>
  <c r="H4441" i="140"/>
  <c r="H4442" i="140"/>
  <c r="H4443" i="140"/>
  <c r="H4444" i="140"/>
  <c r="H4445" i="140"/>
  <c r="H4446" i="140"/>
  <c r="H4447" i="140"/>
  <c r="H4448" i="140"/>
  <c r="H4449" i="140"/>
  <c r="H4450" i="140"/>
  <c r="H4451" i="140"/>
  <c r="H4452" i="140"/>
  <c r="H4453" i="140"/>
  <c r="H4454" i="140"/>
  <c r="H4455" i="140"/>
  <c r="H4456" i="140"/>
  <c r="H4457" i="140"/>
  <c r="H4458" i="140"/>
  <c r="H4459" i="140"/>
  <c r="H4460" i="140"/>
  <c r="H4461" i="140"/>
  <c r="H4462" i="140"/>
  <c r="H4463" i="140"/>
  <c r="H4464" i="140"/>
  <c r="H4465" i="140"/>
  <c r="H4466" i="140"/>
  <c r="H4467" i="140"/>
  <c r="H4468" i="140"/>
  <c r="H4469" i="140"/>
  <c r="H4470" i="140"/>
  <c r="H4471" i="140"/>
  <c r="H4472" i="140"/>
  <c r="H4473" i="140"/>
  <c r="H4474" i="140"/>
  <c r="H4475" i="140"/>
  <c r="H4476" i="140"/>
  <c r="H4477" i="140"/>
  <c r="H4478" i="140"/>
  <c r="H4479" i="140"/>
  <c r="H4480" i="140"/>
  <c r="H4481" i="140"/>
  <c r="H4482" i="140"/>
  <c r="H4483" i="140"/>
  <c r="H4484" i="140"/>
  <c r="H4485" i="140"/>
  <c r="H4486" i="140"/>
  <c r="H4487" i="140"/>
  <c r="H4488" i="140"/>
  <c r="H4489" i="140"/>
  <c r="H4490" i="140"/>
  <c r="H4491" i="140"/>
  <c r="H4492" i="140"/>
  <c r="H4493" i="140"/>
  <c r="H4494" i="140"/>
  <c r="H4495" i="140"/>
  <c r="H4496" i="140"/>
  <c r="H4497" i="140"/>
  <c r="H4498" i="140"/>
  <c r="H4499" i="140"/>
  <c r="H4500" i="140"/>
  <c r="H4501" i="140"/>
  <c r="H4502" i="140"/>
  <c r="H4503" i="140"/>
  <c r="H4504" i="140"/>
  <c r="H4505" i="140"/>
  <c r="H4506" i="140"/>
  <c r="H4507" i="140"/>
  <c r="H4508" i="140"/>
  <c r="H4509" i="140"/>
  <c r="H4510" i="140"/>
  <c r="H4511" i="140"/>
  <c r="H4512" i="140"/>
  <c r="H4513" i="140"/>
  <c r="H4514" i="140"/>
  <c r="H4515" i="140"/>
  <c r="H4516" i="140"/>
  <c r="H4517" i="140"/>
  <c r="H4518" i="140"/>
  <c r="H4519" i="140"/>
  <c r="H4520" i="140"/>
  <c r="H4521" i="140"/>
  <c r="H4522" i="140"/>
  <c r="H4523" i="140"/>
  <c r="H4524" i="140"/>
  <c r="H4525" i="140"/>
  <c r="H4526" i="140"/>
  <c r="H4527" i="140"/>
  <c r="H4541" i="140"/>
  <c r="H4542" i="140"/>
  <c r="H4543" i="140"/>
  <c r="H4544" i="140"/>
  <c r="H4545" i="140"/>
  <c r="H4546" i="140"/>
  <c r="H4547" i="140"/>
  <c r="H4548" i="140"/>
  <c r="H4549" i="140"/>
  <c r="H4550" i="140"/>
  <c r="H4551" i="140"/>
  <c r="H4552" i="140"/>
  <c r="H4553" i="140"/>
  <c r="H4554" i="140"/>
  <c r="H4555" i="140"/>
  <c r="H4556" i="140"/>
  <c r="H4557" i="140"/>
  <c r="H4558" i="140"/>
  <c r="H4559" i="140"/>
  <c r="H4560" i="140"/>
  <c r="H4561" i="140"/>
  <c r="H4562" i="140"/>
  <c r="H4563" i="140"/>
  <c r="H4564" i="140"/>
  <c r="H4565" i="140"/>
  <c r="H4566" i="140"/>
  <c r="H4567" i="140"/>
  <c r="H4568" i="140"/>
  <c r="H4569" i="140"/>
  <c r="H4570" i="140"/>
  <c r="H4571" i="140"/>
  <c r="H4572" i="140"/>
  <c r="H4573" i="140"/>
  <c r="H4574" i="140"/>
  <c r="H4575" i="140"/>
  <c r="H4576" i="140"/>
  <c r="H4577" i="140"/>
  <c r="H4578" i="140"/>
  <c r="H4579" i="140"/>
  <c r="H4580" i="140"/>
  <c r="H4581" i="140"/>
  <c r="H4582" i="140"/>
  <c r="H4583" i="140"/>
  <c r="H4584" i="140"/>
  <c r="H4585" i="140"/>
  <c r="H4586" i="140"/>
  <c r="H4587" i="140"/>
  <c r="H4588" i="140"/>
  <c r="H4589" i="140"/>
  <c r="H4590" i="140"/>
  <c r="H4591" i="140"/>
  <c r="H4592" i="140"/>
  <c r="H4593" i="140"/>
  <c r="H4594" i="140"/>
  <c r="H4595" i="140"/>
  <c r="H4596" i="140"/>
  <c r="H4597" i="140"/>
  <c r="H5467" i="140" s="1"/>
  <c r="H6337" i="140" s="1"/>
  <c r="H4598" i="140"/>
  <c r="H4599" i="140"/>
  <c r="H4600" i="140"/>
  <c r="H4601" i="140"/>
  <c r="H4602" i="140"/>
  <c r="H4603" i="140"/>
  <c r="H4604" i="140"/>
  <c r="H4605" i="140"/>
  <c r="H4606" i="140"/>
  <c r="H4607" i="140"/>
  <c r="H4608" i="140"/>
  <c r="H4609" i="140"/>
  <c r="H4610" i="140"/>
  <c r="H4611" i="140"/>
  <c r="H4612" i="140"/>
  <c r="H4613" i="140"/>
  <c r="H4614" i="140"/>
  <c r="H6371" i="140"/>
  <c r="H4632" i="140"/>
  <c r="H4633" i="140"/>
  <c r="H4634" i="140"/>
  <c r="H4635" i="140"/>
  <c r="H4636" i="140"/>
  <c r="H4637" i="140"/>
  <c r="H4638" i="140"/>
  <c r="H4639" i="140"/>
  <c r="H4640" i="140"/>
  <c r="H4641" i="140"/>
  <c r="H4642" i="140"/>
  <c r="H4643" i="140"/>
  <c r="H4644" i="140"/>
  <c r="H4645" i="140"/>
  <c r="H4646" i="140"/>
  <c r="H5516" i="140" s="1"/>
  <c r="H4647" i="140"/>
  <c r="H4648" i="140"/>
  <c r="H4649" i="140"/>
  <c r="H4650" i="140"/>
  <c r="H4651" i="140"/>
  <c r="H4652" i="140"/>
  <c r="H4653" i="140"/>
  <c r="H4654" i="140"/>
  <c r="H4655" i="140"/>
  <c r="H5525" i="140" s="1"/>
  <c r="H6395" i="140" s="1"/>
  <c r="H4656" i="140"/>
  <c r="H4657" i="140"/>
  <c r="H4658" i="140"/>
  <c r="H4659" i="140"/>
  <c r="H4660" i="140"/>
  <c r="H4661" i="140"/>
  <c r="H4662" i="140"/>
  <c r="H4663" i="140"/>
  <c r="H4664" i="140"/>
  <c r="H4665" i="140"/>
  <c r="H5535" i="140" s="1"/>
  <c r="H4666" i="140"/>
  <c r="H4667" i="140"/>
  <c r="H4668" i="140"/>
  <c r="H4669" i="140"/>
  <c r="H4670" i="140"/>
  <c r="H4671" i="140"/>
  <c r="H4672" i="140"/>
  <c r="H4673" i="140"/>
  <c r="H4674" i="140"/>
  <c r="H5544" i="140" s="1"/>
  <c r="H4675" i="140"/>
  <c r="H5545" i="140" s="1"/>
  <c r="H6415" i="140" s="1"/>
  <c r="H4676" i="140"/>
  <c r="H4677" i="140"/>
  <c r="H4678" i="140"/>
  <c r="H4679" i="140"/>
  <c r="H4680" i="140"/>
  <c r="H4681" i="140"/>
  <c r="H4682" i="140"/>
  <c r="H4683" i="140"/>
  <c r="H4684" i="140"/>
  <c r="H4685" i="140"/>
  <c r="H4686" i="140"/>
  <c r="H4687" i="140"/>
  <c r="H4688" i="140"/>
  <c r="H4689" i="140"/>
  <c r="F5467" i="140"/>
  <c r="G5467" i="140"/>
  <c r="E5468" i="140"/>
  <c r="F5468" i="140"/>
  <c r="G5468" i="140"/>
  <c r="E5469" i="140"/>
  <c r="F5469" i="140"/>
  <c r="G5469" i="140"/>
  <c r="E5470" i="140"/>
  <c r="F5470" i="140"/>
  <c r="G5470" i="140"/>
  <c r="E5471" i="140"/>
  <c r="F5471" i="140"/>
  <c r="G5471" i="140"/>
  <c r="E5472" i="140"/>
  <c r="F5472" i="140"/>
  <c r="G5472" i="140"/>
  <c r="E5473" i="140"/>
  <c r="F5473" i="140"/>
  <c r="G5473" i="140"/>
  <c r="E5474" i="140"/>
  <c r="F5474" i="140"/>
  <c r="G5474" i="140"/>
  <c r="E5475" i="140"/>
  <c r="F5475" i="140"/>
  <c r="G5475" i="140"/>
  <c r="E5476" i="140"/>
  <c r="F5476" i="140"/>
  <c r="G5476" i="140"/>
  <c r="E5477" i="140"/>
  <c r="F5477" i="140"/>
  <c r="G5477" i="140"/>
  <c r="E5478" i="140"/>
  <c r="F5478" i="140"/>
  <c r="G5478" i="140"/>
  <c r="E5479" i="140"/>
  <c r="F5479" i="140"/>
  <c r="G5479" i="140"/>
  <c r="E5480" i="140"/>
  <c r="F5480" i="140"/>
  <c r="G5480" i="140"/>
  <c r="E5481" i="140"/>
  <c r="F5481" i="140"/>
  <c r="G5481" i="140"/>
  <c r="E5482" i="140"/>
  <c r="F5482" i="140"/>
  <c r="G5482" i="140"/>
  <c r="E5483" i="140"/>
  <c r="F5483" i="140"/>
  <c r="G5483" i="140"/>
  <c r="E5484" i="140"/>
  <c r="F5484" i="140"/>
  <c r="G5484" i="140"/>
  <c r="F5485" i="140"/>
  <c r="G5485" i="140"/>
  <c r="E5486" i="140"/>
  <c r="F5486" i="140"/>
  <c r="G5486" i="140"/>
  <c r="E5487" i="140"/>
  <c r="F5487" i="140"/>
  <c r="G5487" i="140"/>
  <c r="E5488" i="140"/>
  <c r="F5488" i="140"/>
  <c r="G5488" i="140"/>
  <c r="E5489" i="140"/>
  <c r="F5489" i="140"/>
  <c r="G5489" i="140"/>
  <c r="E5490" i="140"/>
  <c r="F5490" i="140"/>
  <c r="G5490" i="140"/>
  <c r="E5491" i="140"/>
  <c r="F5491" i="140"/>
  <c r="G5491" i="140"/>
  <c r="E5492" i="140"/>
  <c r="F5492" i="140"/>
  <c r="G5492" i="140"/>
  <c r="E5493" i="140"/>
  <c r="F5493" i="140"/>
  <c r="G5493" i="140"/>
  <c r="E5494" i="140"/>
  <c r="F5494" i="140"/>
  <c r="G5494" i="140"/>
  <c r="E5495" i="140"/>
  <c r="F5495" i="140"/>
  <c r="G5495" i="140"/>
  <c r="E5496" i="140"/>
  <c r="F5496" i="140"/>
  <c r="G5496" i="140"/>
  <c r="E5497" i="140"/>
  <c r="F5497" i="140"/>
  <c r="G5497" i="140"/>
  <c r="E5498" i="140"/>
  <c r="F5498" i="140"/>
  <c r="G5498" i="140"/>
  <c r="E5499" i="140"/>
  <c r="F5499" i="140"/>
  <c r="G5499" i="140"/>
  <c r="E5500" i="140"/>
  <c r="F5500" i="140"/>
  <c r="G5500" i="140"/>
  <c r="F5501" i="140"/>
  <c r="G5501" i="140"/>
  <c r="E5502" i="140"/>
  <c r="F5502" i="140"/>
  <c r="G5502" i="140"/>
  <c r="E5503" i="140"/>
  <c r="F5503" i="140"/>
  <c r="G5503" i="140"/>
  <c r="E5504" i="140"/>
  <c r="F5504" i="140"/>
  <c r="G5504" i="140"/>
  <c r="E5505" i="140"/>
  <c r="F5505" i="140"/>
  <c r="G5505" i="140"/>
  <c r="E5506" i="140"/>
  <c r="F5506" i="140"/>
  <c r="G5506" i="140"/>
  <c r="E5507" i="140"/>
  <c r="F5507" i="140"/>
  <c r="G5507" i="140"/>
  <c r="E5508" i="140"/>
  <c r="F5508" i="140"/>
  <c r="G5508" i="140"/>
  <c r="E5509" i="140"/>
  <c r="F5509" i="140"/>
  <c r="G5509" i="140"/>
  <c r="E5510" i="140"/>
  <c r="F5510" i="140"/>
  <c r="G5510" i="140"/>
  <c r="E5511" i="140"/>
  <c r="F5511" i="140"/>
  <c r="G5511" i="140"/>
  <c r="E5512" i="140"/>
  <c r="F5512" i="140"/>
  <c r="G5512" i="140"/>
  <c r="E5513" i="140"/>
  <c r="F5513" i="140"/>
  <c r="G5513" i="140"/>
  <c r="E5514" i="140"/>
  <c r="F5514" i="140"/>
  <c r="G5514" i="140"/>
  <c r="E5515" i="140"/>
  <c r="F5515" i="140"/>
  <c r="G5515" i="140"/>
  <c r="F5516" i="140"/>
  <c r="G5516" i="140"/>
  <c r="E5517" i="140"/>
  <c r="F5517" i="140"/>
  <c r="G5517" i="140"/>
  <c r="E5518" i="140"/>
  <c r="F5518" i="140"/>
  <c r="G5518" i="140"/>
  <c r="E5519" i="140"/>
  <c r="F5519" i="140"/>
  <c r="G5519" i="140"/>
  <c r="E5520" i="140"/>
  <c r="F5520" i="140"/>
  <c r="G5520" i="140"/>
  <c r="E5521" i="140"/>
  <c r="F5521" i="140"/>
  <c r="G5521" i="140"/>
  <c r="E5522" i="140"/>
  <c r="F5522" i="140"/>
  <c r="G5522" i="140"/>
  <c r="E5523" i="140"/>
  <c r="F5523" i="140"/>
  <c r="G5523" i="140"/>
  <c r="E5524" i="140"/>
  <c r="F5524" i="140"/>
  <c r="G5524" i="140"/>
  <c r="F5525" i="140"/>
  <c r="G5525" i="140"/>
  <c r="E5526" i="140"/>
  <c r="F5526" i="140"/>
  <c r="G5526" i="140"/>
  <c r="E5527" i="140"/>
  <c r="F5527" i="140"/>
  <c r="G5527" i="140"/>
  <c r="E5528" i="140"/>
  <c r="F5528" i="140"/>
  <c r="G5528" i="140"/>
  <c r="E5529" i="140"/>
  <c r="F5529" i="140"/>
  <c r="G5529" i="140"/>
  <c r="E5530" i="140"/>
  <c r="F5530" i="140"/>
  <c r="G5530" i="140"/>
  <c r="E5531" i="140"/>
  <c r="F5531" i="140"/>
  <c r="G5531" i="140"/>
  <c r="E5532" i="140"/>
  <c r="F5532" i="140"/>
  <c r="G5532" i="140"/>
  <c r="E5533" i="140"/>
  <c r="F5533" i="140"/>
  <c r="G5533" i="140"/>
  <c r="E5534" i="140"/>
  <c r="F5534" i="140"/>
  <c r="G5534" i="140"/>
  <c r="F5535" i="140"/>
  <c r="G5535" i="140"/>
  <c r="E5536" i="140"/>
  <c r="F5536" i="140"/>
  <c r="G5536" i="140"/>
  <c r="E5537" i="140"/>
  <c r="F5537" i="140"/>
  <c r="G5537" i="140"/>
  <c r="E5538" i="140"/>
  <c r="F5538" i="140"/>
  <c r="G5538" i="140"/>
  <c r="E5539" i="140"/>
  <c r="F5539" i="140"/>
  <c r="G5539" i="140"/>
  <c r="E5540" i="140"/>
  <c r="F5540" i="140"/>
  <c r="G5540" i="140"/>
  <c r="E5541" i="140"/>
  <c r="F5541" i="140"/>
  <c r="G5541" i="140"/>
  <c r="E5542" i="140"/>
  <c r="F5542" i="140"/>
  <c r="G5542" i="140"/>
  <c r="E5543" i="140"/>
  <c r="F5543" i="140"/>
  <c r="G5543" i="140"/>
  <c r="F5544" i="140"/>
  <c r="G5544" i="140"/>
  <c r="F5545" i="140"/>
  <c r="G5545" i="140"/>
  <c r="E5546" i="140"/>
  <c r="F5546" i="140"/>
  <c r="G5546" i="140"/>
  <c r="E5547" i="140"/>
  <c r="F5547" i="140"/>
  <c r="G5547" i="140"/>
  <c r="E5548" i="140"/>
  <c r="F5548" i="140"/>
  <c r="G5548" i="140"/>
  <c r="E5549" i="140"/>
  <c r="F5549" i="140"/>
  <c r="G5549" i="140"/>
  <c r="E5550" i="140"/>
  <c r="F5550" i="140"/>
  <c r="G5550" i="140"/>
  <c r="E5551" i="140"/>
  <c r="F5551" i="140"/>
  <c r="G5551" i="140"/>
  <c r="E5552" i="140"/>
  <c r="F5552" i="140"/>
  <c r="G5552" i="140"/>
  <c r="E5553" i="140"/>
  <c r="F5553" i="140"/>
  <c r="G5553" i="140"/>
  <c r="E5554" i="140"/>
  <c r="F5554" i="140"/>
  <c r="G5554" i="140"/>
  <c r="E5555" i="140"/>
  <c r="F5555" i="140"/>
  <c r="G5555" i="140"/>
  <c r="E5556" i="140"/>
  <c r="F5556" i="140"/>
  <c r="G5556" i="140"/>
  <c r="E5557" i="140"/>
  <c r="F5557" i="140"/>
  <c r="G5557" i="140"/>
  <c r="E5558" i="140"/>
  <c r="F5558" i="140"/>
  <c r="G5558" i="140"/>
  <c r="E5559" i="140"/>
  <c r="F5559" i="140"/>
  <c r="G5559" i="140"/>
  <c r="E4700" i="140"/>
  <c r="F4700" i="140"/>
  <c r="G4700" i="140"/>
  <c r="E4701" i="140"/>
  <c r="F4701" i="140"/>
  <c r="G4701" i="140"/>
  <c r="E4702" i="140"/>
  <c r="F4702" i="140"/>
  <c r="G4702" i="140"/>
  <c r="E4703" i="140"/>
  <c r="F4703" i="140"/>
  <c r="G4703" i="140"/>
  <c r="E4704" i="140"/>
  <c r="F4704" i="140"/>
  <c r="G4704" i="140"/>
  <c r="E4705" i="140"/>
  <c r="F4705" i="140"/>
  <c r="G4705" i="140"/>
  <c r="E4706" i="140"/>
  <c r="F4706" i="140"/>
  <c r="G4706" i="140"/>
  <c r="E4707" i="140"/>
  <c r="F4707" i="140"/>
  <c r="G4707" i="140"/>
  <c r="E4708" i="140"/>
  <c r="F4708" i="140"/>
  <c r="G4708" i="140"/>
  <c r="E4709" i="140"/>
  <c r="F4709" i="140"/>
  <c r="G4709" i="140"/>
  <c r="E4710" i="140"/>
  <c r="F4710" i="140"/>
  <c r="G4710" i="140"/>
  <c r="E4711" i="140"/>
  <c r="F4711" i="140"/>
  <c r="G4711" i="140"/>
  <c r="E4712" i="140"/>
  <c r="F4712" i="140"/>
  <c r="G4712" i="140"/>
  <c r="E4713" i="140"/>
  <c r="F4713" i="140"/>
  <c r="G4713" i="140"/>
  <c r="E4714" i="140"/>
  <c r="F4714" i="140"/>
  <c r="G4714" i="140"/>
  <c r="E4715" i="140"/>
  <c r="F4715" i="140"/>
  <c r="G4715" i="140"/>
  <c r="E4716" i="140"/>
  <c r="F4716" i="140"/>
  <c r="G4716" i="140"/>
  <c r="F4717" i="140"/>
  <c r="G4717" i="140"/>
  <c r="E4718" i="140"/>
  <c r="F4718" i="140"/>
  <c r="G4718" i="140"/>
  <c r="E4719" i="140"/>
  <c r="F4719" i="140"/>
  <c r="G4719" i="140"/>
  <c r="E4720" i="140"/>
  <c r="F4720" i="140"/>
  <c r="G4720" i="140"/>
  <c r="E4721" i="140"/>
  <c r="F4721" i="140"/>
  <c r="G4721" i="140"/>
  <c r="E4722" i="140"/>
  <c r="F4722" i="140"/>
  <c r="G4722" i="140"/>
  <c r="E4723" i="140"/>
  <c r="F4723" i="140"/>
  <c r="G4723" i="140"/>
  <c r="E4724" i="140"/>
  <c r="F4724" i="140"/>
  <c r="G4724" i="140"/>
  <c r="E4725" i="140"/>
  <c r="F4725" i="140"/>
  <c r="G4725" i="140"/>
  <c r="E4726" i="140"/>
  <c r="F4726" i="140"/>
  <c r="G4726" i="140"/>
  <c r="E4727" i="140"/>
  <c r="F4727" i="140"/>
  <c r="G4727" i="140"/>
  <c r="E4728" i="140"/>
  <c r="F4728" i="140"/>
  <c r="G4728" i="140"/>
  <c r="E4729" i="140"/>
  <c r="F4729" i="140"/>
  <c r="G4729" i="140"/>
  <c r="E4730" i="140"/>
  <c r="F4730" i="140"/>
  <c r="G4730" i="140"/>
  <c r="E4731" i="140"/>
  <c r="F4731" i="140"/>
  <c r="G4731" i="140"/>
  <c r="E4732" i="140"/>
  <c r="F4732" i="140"/>
  <c r="G4732" i="140"/>
  <c r="E4733" i="140"/>
  <c r="F4733" i="140"/>
  <c r="G4733" i="140"/>
  <c r="F4734" i="140"/>
  <c r="G4734" i="140"/>
  <c r="E4735" i="140"/>
  <c r="F4735" i="140"/>
  <c r="G4735" i="140"/>
  <c r="E4736" i="140"/>
  <c r="F4736" i="140"/>
  <c r="G4736" i="140"/>
  <c r="E4737" i="140"/>
  <c r="F4737" i="140"/>
  <c r="G4737" i="140"/>
  <c r="E4738" i="140"/>
  <c r="F4738" i="140"/>
  <c r="G4738" i="140"/>
  <c r="E4739" i="140"/>
  <c r="F4739" i="140"/>
  <c r="G4739" i="140"/>
  <c r="E4740" i="140"/>
  <c r="F4740" i="140"/>
  <c r="G4740" i="140"/>
  <c r="E4741" i="140"/>
  <c r="F4741" i="140"/>
  <c r="G4741" i="140"/>
  <c r="E4742" i="140"/>
  <c r="F4742" i="140"/>
  <c r="G4742" i="140"/>
  <c r="E4743" i="140"/>
  <c r="F4743" i="140"/>
  <c r="G4743" i="140"/>
  <c r="E4744" i="140"/>
  <c r="F4744" i="140"/>
  <c r="G4744" i="140"/>
  <c r="E4745" i="140"/>
  <c r="F4745" i="140"/>
  <c r="G4745" i="140"/>
  <c r="E4746" i="140"/>
  <c r="F4746" i="140"/>
  <c r="G4746" i="140"/>
  <c r="E4747" i="140"/>
  <c r="F4747" i="140"/>
  <c r="G4747" i="140"/>
  <c r="E4748" i="140"/>
  <c r="F4748" i="140"/>
  <c r="G4748" i="140"/>
  <c r="E4749" i="140"/>
  <c r="F4749" i="140"/>
  <c r="G4749" i="140"/>
  <c r="E4750" i="140"/>
  <c r="F4750" i="140"/>
  <c r="G4750" i="140"/>
  <c r="E4751" i="140"/>
  <c r="F4751" i="140"/>
  <c r="G4751" i="140"/>
  <c r="E4752" i="140"/>
  <c r="F4752" i="140"/>
  <c r="G4752" i="140"/>
  <c r="E4753" i="140"/>
  <c r="F4753" i="140"/>
  <c r="G4753" i="140"/>
  <c r="E4754" i="140"/>
  <c r="F4754" i="140"/>
  <c r="G4754" i="140"/>
  <c r="F4755" i="140"/>
  <c r="G4755" i="140"/>
  <c r="E4756" i="140"/>
  <c r="F4756" i="140"/>
  <c r="G4756" i="140"/>
  <c r="E4757" i="140"/>
  <c r="F4757" i="140"/>
  <c r="G4757" i="140"/>
  <c r="E4758" i="140"/>
  <c r="F4758" i="140"/>
  <c r="G4758" i="140"/>
  <c r="E4759" i="140"/>
  <c r="F4759" i="140"/>
  <c r="G4759" i="140"/>
  <c r="E4760" i="140"/>
  <c r="F4760" i="140"/>
  <c r="G4760" i="140"/>
  <c r="E4761" i="140"/>
  <c r="F4761" i="140"/>
  <c r="G4761" i="140"/>
  <c r="E4762" i="140"/>
  <c r="F4762" i="140"/>
  <c r="G4762" i="140"/>
  <c r="E4763" i="140"/>
  <c r="F4763" i="140"/>
  <c r="G4763" i="140"/>
  <c r="E4764" i="140"/>
  <c r="F4764" i="140"/>
  <c r="G4764" i="140"/>
  <c r="E4765" i="140"/>
  <c r="F4765" i="140"/>
  <c r="G4765" i="140"/>
  <c r="E4766" i="140"/>
  <c r="F4766" i="140"/>
  <c r="G4766" i="140"/>
  <c r="E4767" i="140"/>
  <c r="F4767" i="140"/>
  <c r="G4767" i="140"/>
  <c r="E4768" i="140"/>
  <c r="F4768" i="140"/>
  <c r="G4768" i="140"/>
  <c r="E4769" i="140"/>
  <c r="F4769" i="140"/>
  <c r="G4769" i="140"/>
  <c r="E4770" i="140"/>
  <c r="F4770" i="140"/>
  <c r="G4770" i="140"/>
  <c r="E4771" i="140"/>
  <c r="F4771" i="140"/>
  <c r="G4771" i="140"/>
  <c r="E4772" i="140"/>
  <c r="F4772" i="140"/>
  <c r="G4772" i="140"/>
  <c r="E4773" i="140"/>
  <c r="F4773" i="140"/>
  <c r="G4773" i="140"/>
  <c r="E4774" i="140"/>
  <c r="F4774" i="140"/>
  <c r="G4774" i="140"/>
  <c r="F4775" i="140"/>
  <c r="G4775" i="140"/>
  <c r="E4776" i="140"/>
  <c r="F4776" i="140"/>
  <c r="G4776" i="140"/>
  <c r="E4777" i="140"/>
  <c r="F4777" i="140"/>
  <c r="G4777" i="140"/>
  <c r="E4778" i="140"/>
  <c r="F4778" i="140"/>
  <c r="G4778" i="140"/>
  <c r="E4779" i="140"/>
  <c r="F4779" i="140"/>
  <c r="G4779" i="140"/>
  <c r="E4780" i="140"/>
  <c r="F4780" i="140"/>
  <c r="G4780" i="140"/>
  <c r="E4781" i="140"/>
  <c r="F4781" i="140"/>
  <c r="G4781" i="140"/>
  <c r="E4782" i="140"/>
  <c r="F4782" i="140"/>
  <c r="G4782" i="140"/>
  <c r="E4783" i="140"/>
  <c r="F4783" i="140"/>
  <c r="G4783" i="140"/>
  <c r="E4784" i="140"/>
  <c r="F4784" i="140"/>
  <c r="G4784" i="140"/>
  <c r="E4785" i="140"/>
  <c r="F4785" i="140"/>
  <c r="G4785" i="140"/>
  <c r="E4786" i="140"/>
  <c r="F4786" i="140"/>
  <c r="G4786" i="140"/>
  <c r="E4787" i="140"/>
  <c r="F4787" i="140"/>
  <c r="G4787" i="140"/>
  <c r="E4788" i="140"/>
  <c r="F4788" i="140"/>
  <c r="G4788" i="140"/>
  <c r="E4789" i="140"/>
  <c r="F4789" i="140"/>
  <c r="G4789" i="140"/>
  <c r="E4790" i="140"/>
  <c r="F4790" i="140"/>
  <c r="G4790" i="140"/>
  <c r="E4791" i="140"/>
  <c r="F4791" i="140"/>
  <c r="G4791" i="140"/>
  <c r="E4792" i="140"/>
  <c r="F4792" i="140"/>
  <c r="G4792" i="140"/>
  <c r="E4793" i="140"/>
  <c r="F4793" i="140"/>
  <c r="G4793" i="140"/>
  <c r="F4794" i="140"/>
  <c r="G4794" i="140"/>
  <c r="F4795" i="140"/>
  <c r="G4795" i="140"/>
  <c r="E4796" i="140"/>
  <c r="F4796" i="140"/>
  <c r="G4796" i="140"/>
  <c r="E4797" i="140"/>
  <c r="F4797" i="140"/>
  <c r="G4797" i="140"/>
  <c r="E4798" i="140"/>
  <c r="F4798" i="140"/>
  <c r="G4798" i="140"/>
  <c r="E4799" i="140"/>
  <c r="F4799" i="140"/>
  <c r="G4799" i="140"/>
  <c r="E4800" i="140"/>
  <c r="F4800" i="140"/>
  <c r="G4800" i="140"/>
  <c r="E4801" i="140"/>
  <c r="F4801" i="140"/>
  <c r="G4801" i="140"/>
  <c r="E4802" i="140"/>
  <c r="F4802" i="140"/>
  <c r="G4802" i="140"/>
  <c r="E4803" i="140"/>
  <c r="F4803" i="140"/>
  <c r="G4803" i="140"/>
  <c r="E4804" i="140"/>
  <c r="F4804" i="140"/>
  <c r="G4804" i="140"/>
  <c r="E4805" i="140"/>
  <c r="F4805" i="140"/>
  <c r="G4805" i="140"/>
  <c r="E4806" i="140"/>
  <c r="F4806" i="140"/>
  <c r="G4806" i="140"/>
  <c r="E4807" i="140"/>
  <c r="F4807" i="140"/>
  <c r="G4807" i="140"/>
  <c r="F4808" i="140"/>
  <c r="G4808" i="140"/>
  <c r="E4809" i="140"/>
  <c r="F4809" i="140"/>
  <c r="G4809" i="140"/>
  <c r="E4810" i="140"/>
  <c r="F4810" i="140"/>
  <c r="G4810" i="140"/>
  <c r="E4811" i="140"/>
  <c r="F4811" i="140"/>
  <c r="G4811" i="140"/>
  <c r="E4812" i="140"/>
  <c r="F4812" i="140"/>
  <c r="G4812" i="140"/>
  <c r="E4813" i="140"/>
  <c r="F4813" i="140"/>
  <c r="G4813" i="140"/>
  <c r="E4814" i="140"/>
  <c r="F4814" i="140"/>
  <c r="G4814" i="140"/>
  <c r="E4815" i="140"/>
  <c r="F4815" i="140"/>
  <c r="G4815" i="140"/>
  <c r="E4816" i="140"/>
  <c r="F4816" i="140"/>
  <c r="G4816" i="140"/>
  <c r="E4817" i="140"/>
  <c r="F4817" i="140"/>
  <c r="G4817" i="140"/>
  <c r="E4818" i="140"/>
  <c r="F4818" i="140"/>
  <c r="G4818" i="140"/>
  <c r="E4819" i="140"/>
  <c r="F4819" i="140"/>
  <c r="G4819" i="140"/>
  <c r="F4820" i="140"/>
  <c r="G4820" i="140"/>
  <c r="E4821" i="140"/>
  <c r="F4821" i="140"/>
  <c r="G4821" i="140"/>
  <c r="E4822" i="140"/>
  <c r="F4822" i="140"/>
  <c r="G4822" i="140"/>
  <c r="E4823" i="140"/>
  <c r="F4823" i="140"/>
  <c r="G4823" i="140"/>
  <c r="E4824" i="140"/>
  <c r="F4824" i="140"/>
  <c r="G4824" i="140"/>
  <c r="E4825" i="140"/>
  <c r="F4825" i="140"/>
  <c r="G4825" i="140"/>
  <c r="E4826" i="140"/>
  <c r="F4826" i="140"/>
  <c r="G4826" i="140"/>
  <c r="E4827" i="140"/>
  <c r="F4827" i="140"/>
  <c r="G4827" i="140"/>
  <c r="E4828" i="140"/>
  <c r="F4828" i="140"/>
  <c r="G4828" i="140"/>
  <c r="E4829" i="140"/>
  <c r="F4829" i="140"/>
  <c r="G4829" i="140"/>
  <c r="E4830" i="140"/>
  <c r="F4830" i="140"/>
  <c r="G4830" i="140"/>
  <c r="F4831" i="140"/>
  <c r="G4831" i="140"/>
  <c r="E4832" i="140"/>
  <c r="F4832" i="140"/>
  <c r="G4832" i="140"/>
  <c r="E4833" i="140"/>
  <c r="F4833" i="140"/>
  <c r="G4833" i="140"/>
  <c r="E4834" i="140"/>
  <c r="F4834" i="140"/>
  <c r="G4834" i="140"/>
  <c r="E4835" i="140"/>
  <c r="F4835" i="140"/>
  <c r="G4835" i="140"/>
  <c r="E4836" i="140"/>
  <c r="F4836" i="140"/>
  <c r="G4836" i="140"/>
  <c r="F4837" i="140"/>
  <c r="G4837" i="140"/>
  <c r="E4838" i="140"/>
  <c r="F4838" i="140"/>
  <c r="G4838" i="140"/>
  <c r="E4839" i="140"/>
  <c r="F4839" i="140"/>
  <c r="G4839" i="140"/>
  <c r="E4840" i="140"/>
  <c r="F4840" i="140"/>
  <c r="G4840" i="140"/>
  <c r="F4841" i="140"/>
  <c r="G4841" i="140"/>
  <c r="F4842" i="140"/>
  <c r="G4842" i="140"/>
  <c r="E4843" i="140"/>
  <c r="F4843" i="140"/>
  <c r="G4843" i="140"/>
  <c r="E4844" i="140"/>
  <c r="F4844" i="140"/>
  <c r="G4844" i="140"/>
  <c r="E4845" i="140"/>
  <c r="F4845" i="140"/>
  <c r="G4845" i="140"/>
  <c r="E4846" i="140"/>
  <c r="F4846" i="140"/>
  <c r="G4846" i="140"/>
  <c r="E4847" i="140"/>
  <c r="F4847" i="140"/>
  <c r="G4847" i="140"/>
  <c r="E4848" i="140"/>
  <c r="F4848" i="140"/>
  <c r="G4848" i="140"/>
  <c r="E4849" i="140"/>
  <c r="F4849" i="140"/>
  <c r="G4849" i="140"/>
  <c r="E4850" i="140"/>
  <c r="F4850" i="140"/>
  <c r="G4850" i="140"/>
  <c r="E4851" i="140"/>
  <c r="F4851" i="140"/>
  <c r="G4851" i="140"/>
  <c r="E4852" i="140"/>
  <c r="F4852" i="140"/>
  <c r="G4852" i="140"/>
  <c r="E4853" i="140"/>
  <c r="F4853" i="140"/>
  <c r="G4853" i="140"/>
  <c r="E4854" i="140"/>
  <c r="F4854" i="140"/>
  <c r="G4854" i="140"/>
  <c r="E4855" i="140"/>
  <c r="F4855" i="140"/>
  <c r="G4855" i="140"/>
  <c r="F4856" i="140"/>
  <c r="G4856" i="140"/>
  <c r="E4857" i="140"/>
  <c r="F4857" i="140"/>
  <c r="G4857" i="140"/>
  <c r="E4858" i="140"/>
  <c r="F4858" i="140"/>
  <c r="G4858" i="140"/>
  <c r="E4859" i="140"/>
  <c r="F4859" i="140"/>
  <c r="G4859" i="140"/>
  <c r="E4860" i="140"/>
  <c r="F4860" i="140"/>
  <c r="G4860" i="140"/>
  <c r="E4861" i="140"/>
  <c r="F4861" i="140"/>
  <c r="G4861" i="140"/>
  <c r="E4862" i="140"/>
  <c r="F4862" i="140"/>
  <c r="G4862" i="140"/>
  <c r="E4863" i="140"/>
  <c r="F4863" i="140"/>
  <c r="G4863" i="140"/>
  <c r="E4864" i="140"/>
  <c r="F4864" i="140"/>
  <c r="G4864" i="140"/>
  <c r="E4865" i="140"/>
  <c r="F4865" i="140"/>
  <c r="G4865" i="140"/>
  <c r="E4866" i="140"/>
  <c r="F4866" i="140"/>
  <c r="G4866" i="140"/>
  <c r="F4867" i="140"/>
  <c r="G4867" i="140"/>
  <c r="E4868" i="140"/>
  <c r="F4868" i="140"/>
  <c r="G4868" i="140"/>
  <c r="E4869" i="140"/>
  <c r="F4869" i="140"/>
  <c r="G4869" i="140"/>
  <c r="E4870" i="140"/>
  <c r="F4870" i="140"/>
  <c r="G4870" i="140"/>
  <c r="E4871" i="140"/>
  <c r="F4871" i="140"/>
  <c r="G4871" i="140"/>
  <c r="E4872" i="140"/>
  <c r="F4872" i="140"/>
  <c r="G4872" i="140"/>
  <c r="E4873" i="140"/>
  <c r="F4873" i="140"/>
  <c r="G4873" i="140"/>
  <c r="E4874" i="140"/>
  <c r="F4874" i="140"/>
  <c r="G4874" i="140"/>
  <c r="E4875" i="140"/>
  <c r="F4875" i="140"/>
  <c r="G4875" i="140"/>
  <c r="E4876" i="140"/>
  <c r="F4876" i="140"/>
  <c r="G4876" i="140"/>
  <c r="E4877" i="140"/>
  <c r="F4877" i="140"/>
  <c r="G4877" i="140"/>
  <c r="E4878" i="140"/>
  <c r="F4878" i="140"/>
  <c r="G4878" i="140"/>
  <c r="E4879" i="140"/>
  <c r="F4879" i="140"/>
  <c r="G4879" i="140"/>
  <c r="E4880" i="140"/>
  <c r="F4880" i="140"/>
  <c r="G4880" i="140"/>
  <c r="E4881" i="140"/>
  <c r="F4881" i="140"/>
  <c r="G4881" i="140"/>
  <c r="E4882" i="140"/>
  <c r="F4882" i="140"/>
  <c r="G4882" i="140"/>
  <c r="E4883" i="140"/>
  <c r="F4883" i="140"/>
  <c r="G4883" i="140"/>
  <c r="E4884" i="140"/>
  <c r="F4884" i="140"/>
  <c r="G4884" i="140"/>
  <c r="E4885" i="140"/>
  <c r="F4885" i="140"/>
  <c r="G4885" i="140"/>
  <c r="F4886" i="140"/>
  <c r="G4886" i="140"/>
  <c r="E4887" i="140"/>
  <c r="F4887" i="140"/>
  <c r="G4887" i="140"/>
  <c r="E4888" i="140"/>
  <c r="F4888" i="140"/>
  <c r="G4888" i="140"/>
  <c r="E4889" i="140"/>
  <c r="F4889" i="140"/>
  <c r="G4889" i="140"/>
  <c r="E4890" i="140"/>
  <c r="F4890" i="140"/>
  <c r="G4890" i="140"/>
  <c r="E4891" i="140"/>
  <c r="F4891" i="140"/>
  <c r="G4891" i="140"/>
  <c r="E4892" i="140"/>
  <c r="F4892" i="140"/>
  <c r="G4892" i="140"/>
  <c r="E4893" i="140"/>
  <c r="F4893" i="140"/>
  <c r="G4893" i="140"/>
  <c r="E4894" i="140"/>
  <c r="F4894" i="140"/>
  <c r="G4894" i="140"/>
  <c r="E4895" i="140"/>
  <c r="F4895" i="140"/>
  <c r="G4895" i="140"/>
  <c r="E4896" i="140"/>
  <c r="F4896" i="140"/>
  <c r="G4896" i="140"/>
  <c r="E4897" i="140"/>
  <c r="F4897" i="140"/>
  <c r="G4897" i="140"/>
  <c r="E4898" i="140"/>
  <c r="F4898" i="140"/>
  <c r="G4898" i="140"/>
  <c r="E4899" i="140"/>
  <c r="F4899" i="140"/>
  <c r="G4899" i="140"/>
  <c r="E4900" i="140"/>
  <c r="F4900" i="140"/>
  <c r="G4900" i="140"/>
  <c r="E4901" i="140"/>
  <c r="F4901" i="140"/>
  <c r="G4901" i="140"/>
  <c r="E4902" i="140"/>
  <c r="F4902" i="140"/>
  <c r="G4902" i="140"/>
  <c r="E4903" i="140"/>
  <c r="F4903" i="140"/>
  <c r="G4903" i="140"/>
  <c r="F4904" i="140"/>
  <c r="G4904" i="140"/>
  <c r="E4905" i="140"/>
  <c r="F4905" i="140"/>
  <c r="G4905" i="140"/>
  <c r="E4906" i="140"/>
  <c r="F4906" i="140"/>
  <c r="G4906" i="140"/>
  <c r="E4907" i="140"/>
  <c r="F4907" i="140"/>
  <c r="G4907" i="140"/>
  <c r="E4908" i="140"/>
  <c r="F4908" i="140"/>
  <c r="G4908" i="140"/>
  <c r="E4909" i="140"/>
  <c r="F4909" i="140"/>
  <c r="G4909" i="140"/>
  <c r="E4910" i="140"/>
  <c r="F4910" i="140"/>
  <c r="G4910" i="140"/>
  <c r="E4911" i="140"/>
  <c r="F4911" i="140"/>
  <c r="G4911" i="140"/>
  <c r="E4912" i="140"/>
  <c r="F4912" i="140"/>
  <c r="G4912" i="140"/>
  <c r="E4913" i="140"/>
  <c r="F4913" i="140"/>
  <c r="G4913" i="140"/>
  <c r="E4914" i="140"/>
  <c r="F4914" i="140"/>
  <c r="G4914" i="140"/>
  <c r="E4915" i="140"/>
  <c r="F4915" i="140"/>
  <c r="G4915" i="140"/>
  <c r="E4916" i="140"/>
  <c r="F4916" i="140"/>
  <c r="G4916" i="140"/>
  <c r="E4917" i="140"/>
  <c r="F4917" i="140"/>
  <c r="G4917" i="140"/>
  <c r="F4918" i="140"/>
  <c r="G4918" i="140"/>
  <c r="E4919" i="140"/>
  <c r="F4919" i="140"/>
  <c r="G4919" i="140"/>
  <c r="E4920" i="140"/>
  <c r="F4920" i="140"/>
  <c r="G4920" i="140"/>
  <c r="E4921" i="140"/>
  <c r="F4921" i="140"/>
  <c r="G4921" i="140"/>
  <c r="E4922" i="140"/>
  <c r="F4922" i="140"/>
  <c r="G4922" i="140"/>
  <c r="E4923" i="140"/>
  <c r="F4923" i="140"/>
  <c r="G4923" i="140"/>
  <c r="E4924" i="140"/>
  <c r="F4924" i="140"/>
  <c r="G4924" i="140"/>
  <c r="E4925" i="140"/>
  <c r="F4925" i="140"/>
  <c r="G4925" i="140"/>
  <c r="E4926" i="140"/>
  <c r="F4926" i="140"/>
  <c r="G4926" i="140"/>
  <c r="E4927" i="140"/>
  <c r="F4927" i="140"/>
  <c r="G4927" i="140"/>
  <c r="E4928" i="140"/>
  <c r="F4928" i="140"/>
  <c r="G4928" i="140"/>
  <c r="F4929" i="140"/>
  <c r="G4929" i="140"/>
  <c r="E4930" i="140"/>
  <c r="F4930" i="140"/>
  <c r="G4930" i="140"/>
  <c r="E4931" i="140"/>
  <c r="F4931" i="140"/>
  <c r="G4931" i="140"/>
  <c r="E4932" i="140"/>
  <c r="F4932" i="140"/>
  <c r="G4932" i="140"/>
  <c r="E4933" i="140"/>
  <c r="F4933" i="140"/>
  <c r="G4933" i="140"/>
  <c r="E4934" i="140"/>
  <c r="F4934" i="140"/>
  <c r="G4934" i="140"/>
  <c r="E4935" i="140"/>
  <c r="F4935" i="140"/>
  <c r="G4935" i="140"/>
  <c r="E4936" i="140"/>
  <c r="F4936" i="140"/>
  <c r="G4936" i="140"/>
  <c r="E4937" i="140"/>
  <c r="F4937" i="140"/>
  <c r="G4937" i="140"/>
  <c r="E4938" i="140"/>
  <c r="F4938" i="140"/>
  <c r="G4938" i="140"/>
  <c r="F4939" i="140"/>
  <c r="G4939" i="140"/>
  <c r="E4940" i="140"/>
  <c r="F4940" i="140"/>
  <c r="G4940" i="140"/>
  <c r="E4941" i="140"/>
  <c r="F4941" i="140"/>
  <c r="G4941" i="140"/>
  <c r="E4942" i="140"/>
  <c r="F4942" i="140"/>
  <c r="G4942" i="140"/>
  <c r="E4943" i="140"/>
  <c r="F4943" i="140"/>
  <c r="G4943" i="140"/>
  <c r="E4944" i="140"/>
  <c r="F4944" i="140"/>
  <c r="G4944" i="140"/>
  <c r="E4945" i="140"/>
  <c r="F4945" i="140"/>
  <c r="G4945" i="140"/>
  <c r="E4946" i="140"/>
  <c r="F4946" i="140"/>
  <c r="G4946" i="140"/>
  <c r="F4947" i="140"/>
  <c r="G4947" i="140"/>
  <c r="E4948" i="140"/>
  <c r="F4948" i="140"/>
  <c r="G4948" i="140"/>
  <c r="E4949" i="140"/>
  <c r="F4949" i="140"/>
  <c r="G4949" i="140"/>
  <c r="E4950" i="140"/>
  <c r="F4950" i="140"/>
  <c r="G4950" i="140"/>
  <c r="E4951" i="140"/>
  <c r="F4951" i="140"/>
  <c r="G4951" i="140"/>
  <c r="E4952" i="140"/>
  <c r="F4952" i="140"/>
  <c r="G4952" i="140"/>
  <c r="E4953" i="140"/>
  <c r="F4953" i="140"/>
  <c r="G4953" i="140"/>
  <c r="E4954" i="140"/>
  <c r="F4954" i="140"/>
  <c r="G4954" i="140"/>
  <c r="E4955" i="140"/>
  <c r="F4955" i="140"/>
  <c r="G4955" i="140"/>
  <c r="E4956" i="140"/>
  <c r="F4956" i="140"/>
  <c r="G4956" i="140"/>
  <c r="E4957" i="140"/>
  <c r="F4957" i="140"/>
  <c r="G4957" i="140"/>
  <c r="F4958" i="140"/>
  <c r="G4958" i="140"/>
  <c r="E4959" i="140"/>
  <c r="F4959" i="140"/>
  <c r="G4959" i="140"/>
  <c r="E4960" i="140"/>
  <c r="F4960" i="140"/>
  <c r="G4960" i="140"/>
  <c r="E4961" i="140"/>
  <c r="F4961" i="140"/>
  <c r="G4961" i="140"/>
  <c r="E4962" i="140"/>
  <c r="F4962" i="140"/>
  <c r="G4962" i="140"/>
  <c r="E4963" i="140"/>
  <c r="F4963" i="140"/>
  <c r="G4963" i="140"/>
  <c r="E4964" i="140"/>
  <c r="F4964" i="140"/>
  <c r="G4964" i="140"/>
  <c r="E4965" i="140"/>
  <c r="F4965" i="140"/>
  <c r="G4965" i="140"/>
  <c r="E4966" i="140"/>
  <c r="F4966" i="140"/>
  <c r="G4966" i="140"/>
  <c r="E4967" i="140"/>
  <c r="F4967" i="140"/>
  <c r="G4967" i="140"/>
  <c r="E4968" i="140"/>
  <c r="F4968" i="140"/>
  <c r="G4968" i="140"/>
  <c r="E4969" i="140"/>
  <c r="F4969" i="140"/>
  <c r="G4969" i="140"/>
  <c r="E4970" i="140"/>
  <c r="F4970" i="140"/>
  <c r="G4970" i="140"/>
  <c r="E4971" i="140"/>
  <c r="F4971" i="140"/>
  <c r="G4971" i="140"/>
  <c r="E4972" i="140"/>
  <c r="F4972" i="140"/>
  <c r="G4972" i="140"/>
  <c r="E4973" i="140"/>
  <c r="F4973" i="140"/>
  <c r="G4973" i="140"/>
  <c r="E4974" i="140"/>
  <c r="F4974" i="140"/>
  <c r="G4974" i="140"/>
  <c r="E4975" i="140"/>
  <c r="F4975" i="140"/>
  <c r="G4975" i="140"/>
  <c r="E4976" i="140"/>
  <c r="F4976" i="140"/>
  <c r="G4976" i="140"/>
  <c r="F4977" i="140"/>
  <c r="G4977" i="140"/>
  <c r="E4978" i="140"/>
  <c r="F4978" i="140"/>
  <c r="G4978" i="140"/>
  <c r="E4979" i="140"/>
  <c r="F4979" i="140"/>
  <c r="G4979" i="140"/>
  <c r="E4980" i="140"/>
  <c r="F4980" i="140"/>
  <c r="G4980" i="140"/>
  <c r="E4981" i="140"/>
  <c r="F4981" i="140"/>
  <c r="G4981" i="140"/>
  <c r="E4982" i="140"/>
  <c r="F4982" i="140"/>
  <c r="G4982" i="140"/>
  <c r="E4983" i="140"/>
  <c r="F4983" i="140"/>
  <c r="G4983" i="140"/>
  <c r="E4984" i="140"/>
  <c r="F4984" i="140"/>
  <c r="G4984" i="140"/>
  <c r="E4985" i="140"/>
  <c r="F4985" i="140"/>
  <c r="G4985" i="140"/>
  <c r="E4986" i="140"/>
  <c r="F4986" i="140"/>
  <c r="G4986" i="140"/>
  <c r="E4987" i="140"/>
  <c r="F4987" i="140"/>
  <c r="G4987" i="140"/>
  <c r="E4988" i="140"/>
  <c r="F4988" i="140"/>
  <c r="G4988" i="140"/>
  <c r="E4989" i="140"/>
  <c r="F4989" i="140"/>
  <c r="G4989" i="140"/>
  <c r="F4990" i="140"/>
  <c r="G4990" i="140"/>
  <c r="F4991" i="140"/>
  <c r="G4991" i="140"/>
  <c r="E4992" i="140"/>
  <c r="F4992" i="140"/>
  <c r="G4992" i="140"/>
  <c r="E4993" i="140"/>
  <c r="F4993" i="140"/>
  <c r="G4993" i="140"/>
  <c r="E4994" i="140"/>
  <c r="F4994" i="140"/>
  <c r="G4994" i="140"/>
  <c r="E4995" i="140"/>
  <c r="F4995" i="140"/>
  <c r="G4995" i="140"/>
  <c r="E4996" i="140"/>
  <c r="F4996" i="140"/>
  <c r="G4996" i="140"/>
  <c r="E4997" i="140"/>
  <c r="F4997" i="140"/>
  <c r="G4997" i="140"/>
  <c r="F4998" i="140"/>
  <c r="G4998" i="140"/>
  <c r="E4999" i="140"/>
  <c r="F4999" i="140"/>
  <c r="G4999" i="140"/>
  <c r="E5000" i="140"/>
  <c r="F5000" i="140"/>
  <c r="G5000" i="140"/>
  <c r="E5001" i="140"/>
  <c r="F5001" i="140"/>
  <c r="G5001" i="140"/>
  <c r="E5002" i="140"/>
  <c r="F5002" i="140"/>
  <c r="G5002" i="140"/>
  <c r="E5003" i="140"/>
  <c r="F5003" i="140"/>
  <c r="G5003" i="140"/>
  <c r="E5004" i="140"/>
  <c r="F5004" i="140"/>
  <c r="G5004" i="140"/>
  <c r="E5005" i="140"/>
  <c r="F5005" i="140"/>
  <c r="G5005" i="140"/>
  <c r="E5006" i="140"/>
  <c r="F5006" i="140"/>
  <c r="G5006" i="140"/>
  <c r="E5007" i="140"/>
  <c r="F5007" i="140"/>
  <c r="G5007" i="140"/>
  <c r="E5008" i="140"/>
  <c r="F5008" i="140"/>
  <c r="G5008" i="140"/>
  <c r="E5009" i="140"/>
  <c r="F5009" i="140"/>
  <c r="G5009" i="140"/>
  <c r="E5010" i="140"/>
  <c r="F5010" i="140"/>
  <c r="G5010" i="140"/>
  <c r="E5011" i="140"/>
  <c r="F5011" i="140"/>
  <c r="G5011" i="140"/>
  <c r="E5012" i="140"/>
  <c r="F5012" i="140"/>
  <c r="G5012" i="140"/>
  <c r="F5013" i="140"/>
  <c r="G5013" i="140"/>
  <c r="F5014" i="140"/>
  <c r="G5014" i="140"/>
  <c r="E5015" i="140"/>
  <c r="F5015" i="140"/>
  <c r="G5015" i="140"/>
  <c r="E5016" i="140"/>
  <c r="F5016" i="140"/>
  <c r="G5016" i="140"/>
  <c r="E5017" i="140"/>
  <c r="F5017" i="140"/>
  <c r="G5017" i="140"/>
  <c r="E5018" i="140"/>
  <c r="F5018" i="140"/>
  <c r="G5018" i="140"/>
  <c r="E5019" i="140"/>
  <c r="F5019" i="140"/>
  <c r="G5019" i="140"/>
  <c r="E5020" i="140"/>
  <c r="F5020" i="140"/>
  <c r="G5020" i="140"/>
  <c r="E5021" i="140"/>
  <c r="F5021" i="140"/>
  <c r="G5021" i="140"/>
  <c r="E5022" i="140"/>
  <c r="F5022" i="140"/>
  <c r="G5022" i="140"/>
  <c r="E5023" i="140"/>
  <c r="F5023" i="140"/>
  <c r="G5023" i="140"/>
  <c r="E5024" i="140"/>
  <c r="F5024" i="140"/>
  <c r="G5024" i="140"/>
  <c r="E5025" i="140"/>
  <c r="F5025" i="140"/>
  <c r="G5025" i="140"/>
  <c r="E5026" i="140"/>
  <c r="F5026" i="140"/>
  <c r="G5026" i="140"/>
  <c r="E5027" i="140"/>
  <c r="F5027" i="140"/>
  <c r="G5027" i="140"/>
  <c r="E5028" i="140"/>
  <c r="F5028" i="140"/>
  <c r="G5028" i="140"/>
  <c r="F5029" i="140"/>
  <c r="G5029" i="140"/>
  <c r="E5030" i="140"/>
  <c r="F5030" i="140"/>
  <c r="G5030" i="140"/>
  <c r="E5031" i="140"/>
  <c r="F5031" i="140"/>
  <c r="G5031" i="140"/>
  <c r="E5032" i="140"/>
  <c r="F5032" i="140"/>
  <c r="G5032" i="140"/>
  <c r="E5033" i="140"/>
  <c r="F5033" i="140"/>
  <c r="G5033" i="140"/>
  <c r="E5034" i="140"/>
  <c r="F5034" i="140"/>
  <c r="G5034" i="140"/>
  <c r="E5035" i="140"/>
  <c r="F5035" i="140"/>
  <c r="G5035" i="140"/>
  <c r="E5036" i="140"/>
  <c r="F5036" i="140"/>
  <c r="G5036" i="140"/>
  <c r="E5037" i="140"/>
  <c r="F5037" i="140"/>
  <c r="G5037" i="140"/>
  <c r="E5038" i="140"/>
  <c r="F5038" i="140"/>
  <c r="G5038" i="140"/>
  <c r="F5039" i="140"/>
  <c r="G5039" i="140"/>
  <c r="E5040" i="140"/>
  <c r="F5040" i="140"/>
  <c r="G5040" i="140"/>
  <c r="E5041" i="140"/>
  <c r="F5041" i="140"/>
  <c r="G5041" i="140"/>
  <c r="E5042" i="140"/>
  <c r="F5042" i="140"/>
  <c r="G5042" i="140"/>
  <c r="E5043" i="140"/>
  <c r="F5043" i="140"/>
  <c r="G5043" i="140"/>
  <c r="E5044" i="140"/>
  <c r="F5044" i="140"/>
  <c r="G5044" i="140"/>
  <c r="E5045" i="140"/>
  <c r="F5045" i="140"/>
  <c r="G5045" i="140"/>
  <c r="E5046" i="140"/>
  <c r="F5046" i="140"/>
  <c r="G5046" i="140"/>
  <c r="E5047" i="140"/>
  <c r="F5047" i="140"/>
  <c r="G5047" i="140"/>
  <c r="E5048" i="140"/>
  <c r="F5048" i="140"/>
  <c r="G5048" i="140"/>
  <c r="E5049" i="140"/>
  <c r="F5049" i="140"/>
  <c r="G5049" i="140"/>
  <c r="E5050" i="140"/>
  <c r="F5050" i="140"/>
  <c r="G5050" i="140"/>
  <c r="E5051" i="140"/>
  <c r="F5051" i="140"/>
  <c r="G5051" i="140"/>
  <c r="E5052" i="140"/>
  <c r="F5052" i="140"/>
  <c r="G5052" i="140"/>
  <c r="E5053" i="140"/>
  <c r="F5053" i="140"/>
  <c r="G5053" i="140"/>
  <c r="E5054" i="140"/>
  <c r="F5054" i="140"/>
  <c r="G5054" i="140"/>
  <c r="E5055" i="140"/>
  <c r="F5055" i="140"/>
  <c r="G5055" i="140"/>
  <c r="E5056" i="140"/>
  <c r="F5056" i="140"/>
  <c r="G5056" i="140"/>
  <c r="E5057" i="140"/>
  <c r="F5057" i="140"/>
  <c r="G5057" i="140"/>
  <c r="F5058" i="140"/>
  <c r="G5058" i="140"/>
  <c r="E5059" i="140"/>
  <c r="F5059" i="140"/>
  <c r="G5059" i="140"/>
  <c r="E5060" i="140"/>
  <c r="F5060" i="140"/>
  <c r="G5060" i="140"/>
  <c r="E5061" i="140"/>
  <c r="F5061" i="140"/>
  <c r="G5061" i="140"/>
  <c r="E5062" i="140"/>
  <c r="F5062" i="140"/>
  <c r="G5062" i="140"/>
  <c r="E5063" i="140"/>
  <c r="F5063" i="140"/>
  <c r="G5063" i="140"/>
  <c r="E5064" i="140"/>
  <c r="F5064" i="140"/>
  <c r="G5064" i="140"/>
  <c r="E5065" i="140"/>
  <c r="F5065" i="140"/>
  <c r="G5065" i="140"/>
  <c r="E5066" i="140"/>
  <c r="F5066" i="140"/>
  <c r="G5066" i="140"/>
  <c r="E5067" i="140"/>
  <c r="F5067" i="140"/>
  <c r="G5067" i="140"/>
  <c r="E5068" i="140"/>
  <c r="F5068" i="140"/>
  <c r="G5068" i="140"/>
  <c r="F5069" i="140"/>
  <c r="G5069" i="140"/>
  <c r="E5070" i="140"/>
  <c r="F5070" i="140"/>
  <c r="G5070" i="140"/>
  <c r="E5071" i="140"/>
  <c r="F5071" i="140"/>
  <c r="G5071" i="140"/>
  <c r="E5072" i="140"/>
  <c r="F5072" i="140"/>
  <c r="G5072" i="140"/>
  <c r="E5073" i="140"/>
  <c r="F5073" i="140"/>
  <c r="G5073" i="140"/>
  <c r="E5074" i="140"/>
  <c r="F5074" i="140"/>
  <c r="G5074" i="140"/>
  <c r="F5075" i="140"/>
  <c r="G5075" i="140"/>
  <c r="F5076" i="140"/>
  <c r="G5076" i="140"/>
  <c r="E5077" i="140"/>
  <c r="F5077" i="140"/>
  <c r="G5077" i="140"/>
  <c r="E5078" i="140"/>
  <c r="F5078" i="140"/>
  <c r="G5078" i="140"/>
  <c r="E5079" i="140"/>
  <c r="F5079" i="140"/>
  <c r="G5079" i="140"/>
  <c r="E5080" i="140"/>
  <c r="F5080" i="140"/>
  <c r="G5080" i="140"/>
  <c r="E5081" i="140"/>
  <c r="F5081" i="140"/>
  <c r="G5081" i="140"/>
  <c r="E5082" i="140"/>
  <c r="F5082" i="140"/>
  <c r="G5082" i="140"/>
  <c r="E5083" i="140"/>
  <c r="F5083" i="140"/>
  <c r="G5083" i="140"/>
  <c r="F5084" i="140"/>
  <c r="G5084" i="140"/>
  <c r="E5085" i="140"/>
  <c r="F5085" i="140"/>
  <c r="G5085" i="140"/>
  <c r="E5086" i="140"/>
  <c r="F5086" i="140"/>
  <c r="G5086" i="140"/>
  <c r="E5087" i="140"/>
  <c r="F5087" i="140"/>
  <c r="G5087" i="140"/>
  <c r="E5088" i="140"/>
  <c r="F5088" i="140"/>
  <c r="G5088" i="140"/>
  <c r="E5089" i="140"/>
  <c r="F5089" i="140"/>
  <c r="G5089" i="140"/>
  <c r="E5090" i="140"/>
  <c r="F5090" i="140"/>
  <c r="G5090" i="140"/>
  <c r="E5091" i="140"/>
  <c r="F5091" i="140"/>
  <c r="G5091" i="140"/>
  <c r="E5092" i="140"/>
  <c r="F5092" i="140"/>
  <c r="G5092" i="140"/>
  <c r="E5093" i="140"/>
  <c r="F5093" i="140"/>
  <c r="G5093" i="140"/>
  <c r="E5094" i="140"/>
  <c r="F5094" i="140"/>
  <c r="G5094" i="140"/>
  <c r="E5095" i="140"/>
  <c r="F5095" i="140"/>
  <c r="G5095" i="140"/>
  <c r="E5096" i="140"/>
  <c r="F5096" i="140"/>
  <c r="G5096" i="140"/>
  <c r="E5097" i="140"/>
  <c r="F5097" i="140"/>
  <c r="G5097" i="140"/>
  <c r="E5098" i="140"/>
  <c r="F5098" i="140"/>
  <c r="G5098" i="140"/>
  <c r="E5099" i="140"/>
  <c r="F5099" i="140"/>
  <c r="G5099" i="140"/>
  <c r="E5100" i="140"/>
  <c r="F5100" i="140"/>
  <c r="G5100" i="140"/>
  <c r="E5101" i="140"/>
  <c r="F5101" i="140"/>
  <c r="G5101" i="140"/>
  <c r="F5102" i="140"/>
  <c r="G5102" i="140"/>
  <c r="E5103" i="140"/>
  <c r="F5103" i="140"/>
  <c r="G5103" i="140"/>
  <c r="E5104" i="140"/>
  <c r="F5104" i="140"/>
  <c r="G5104" i="140"/>
  <c r="E5105" i="140"/>
  <c r="F5105" i="140"/>
  <c r="G5105" i="140"/>
  <c r="E5106" i="140"/>
  <c r="F5106" i="140"/>
  <c r="G5106" i="140"/>
  <c r="E5107" i="140"/>
  <c r="F5107" i="140"/>
  <c r="G5107" i="140"/>
  <c r="E5108" i="140"/>
  <c r="F5108" i="140"/>
  <c r="G5108" i="140"/>
  <c r="E5109" i="140"/>
  <c r="F5109" i="140"/>
  <c r="G5109" i="140"/>
  <c r="E5110" i="140"/>
  <c r="F5110" i="140"/>
  <c r="G5110" i="140"/>
  <c r="E5111" i="140"/>
  <c r="F5111" i="140"/>
  <c r="G5111" i="140"/>
  <c r="E5112" i="140"/>
  <c r="F5112" i="140"/>
  <c r="G5112" i="140"/>
  <c r="E5113" i="140"/>
  <c r="F5113" i="140"/>
  <c r="G5113" i="140"/>
  <c r="E5114" i="140"/>
  <c r="F5114" i="140"/>
  <c r="G5114" i="140"/>
  <c r="E5115" i="140"/>
  <c r="F5115" i="140"/>
  <c r="G5115" i="140"/>
  <c r="F5116" i="140"/>
  <c r="G5116" i="140"/>
  <c r="E5117" i="140"/>
  <c r="F5117" i="140"/>
  <c r="G5117" i="140"/>
  <c r="E5118" i="140"/>
  <c r="F5118" i="140"/>
  <c r="G5118" i="140"/>
  <c r="E5119" i="140"/>
  <c r="F5119" i="140"/>
  <c r="G5119" i="140"/>
  <c r="E5120" i="140"/>
  <c r="F5120" i="140"/>
  <c r="G5120" i="140"/>
  <c r="E5121" i="140"/>
  <c r="F5121" i="140"/>
  <c r="G5121" i="140"/>
  <c r="E5122" i="140"/>
  <c r="F5122" i="140"/>
  <c r="G5122" i="140"/>
  <c r="E5123" i="140"/>
  <c r="F5123" i="140"/>
  <c r="G5123" i="140"/>
  <c r="E5124" i="140"/>
  <c r="F5124" i="140"/>
  <c r="G5124" i="140"/>
  <c r="E5125" i="140"/>
  <c r="F5125" i="140"/>
  <c r="G5125" i="140"/>
  <c r="E5126" i="140"/>
  <c r="F5126" i="140"/>
  <c r="G5126" i="140"/>
  <c r="E5127" i="140"/>
  <c r="F5127" i="140"/>
  <c r="G5127" i="140"/>
  <c r="E5128" i="140"/>
  <c r="F5128" i="140"/>
  <c r="G5128" i="140"/>
  <c r="F5129" i="140"/>
  <c r="G5129" i="140"/>
  <c r="E5130" i="140"/>
  <c r="F5130" i="140"/>
  <c r="G5130" i="140"/>
  <c r="E5131" i="140"/>
  <c r="F5131" i="140"/>
  <c r="G5131" i="140"/>
  <c r="E5132" i="140"/>
  <c r="F5132" i="140"/>
  <c r="G5132" i="140"/>
  <c r="E5133" i="140"/>
  <c r="F5133" i="140"/>
  <c r="G5133" i="140"/>
  <c r="E5134" i="140"/>
  <c r="F5134" i="140"/>
  <c r="G5134" i="140"/>
  <c r="E5135" i="140"/>
  <c r="F5135" i="140"/>
  <c r="G5135" i="140"/>
  <c r="E5136" i="140"/>
  <c r="F5136" i="140"/>
  <c r="G5136" i="140"/>
  <c r="E5137" i="140"/>
  <c r="F5137" i="140"/>
  <c r="G5137" i="140"/>
  <c r="E5138" i="140"/>
  <c r="F5138" i="140"/>
  <c r="G5138" i="140"/>
  <c r="E5139" i="140"/>
  <c r="F5139" i="140"/>
  <c r="G5139" i="140"/>
  <c r="E5140" i="140"/>
  <c r="F5140" i="140"/>
  <c r="G5140" i="140"/>
  <c r="E5141" i="140"/>
  <c r="F5141" i="140"/>
  <c r="G5141" i="140"/>
  <c r="F5142" i="140"/>
  <c r="G5142" i="140"/>
  <c r="E5143" i="140"/>
  <c r="F5143" i="140"/>
  <c r="G5143" i="140"/>
  <c r="E5144" i="140"/>
  <c r="F5144" i="140"/>
  <c r="G5144" i="140"/>
  <c r="E5145" i="140"/>
  <c r="F5145" i="140"/>
  <c r="G5145" i="140"/>
  <c r="E5146" i="140"/>
  <c r="F5146" i="140"/>
  <c r="G5146" i="140"/>
  <c r="E5147" i="140"/>
  <c r="F5147" i="140"/>
  <c r="G5147" i="140"/>
  <c r="E5148" i="140"/>
  <c r="F5148" i="140"/>
  <c r="G5148" i="140"/>
  <c r="E5149" i="140"/>
  <c r="F5149" i="140"/>
  <c r="G5149" i="140"/>
  <c r="E5150" i="140"/>
  <c r="F5150" i="140"/>
  <c r="G5150" i="140"/>
  <c r="E5151" i="140"/>
  <c r="F5151" i="140"/>
  <c r="G5151" i="140"/>
  <c r="E5152" i="140"/>
  <c r="F5152" i="140"/>
  <c r="G5152" i="140"/>
  <c r="E5153" i="140"/>
  <c r="F5153" i="140"/>
  <c r="G5153" i="140"/>
  <c r="E5154" i="140"/>
  <c r="F5154" i="140"/>
  <c r="G5154" i="140"/>
  <c r="E5155" i="140"/>
  <c r="F5155" i="140"/>
  <c r="G5155" i="140"/>
  <c r="E5156" i="140"/>
  <c r="F5156" i="140"/>
  <c r="G5156" i="140"/>
  <c r="E5157" i="140"/>
  <c r="F5157" i="140"/>
  <c r="G5157" i="140"/>
  <c r="E5158" i="140"/>
  <c r="F5158" i="140"/>
  <c r="G5158" i="140"/>
  <c r="F5159" i="140"/>
  <c r="G5159" i="140"/>
  <c r="E5160" i="140"/>
  <c r="F5160" i="140"/>
  <c r="G5160" i="140"/>
  <c r="E5161" i="140"/>
  <c r="F5161" i="140"/>
  <c r="G5161" i="140"/>
  <c r="E5162" i="140"/>
  <c r="F5162" i="140"/>
  <c r="G5162" i="140"/>
  <c r="E5163" i="140"/>
  <c r="F5163" i="140"/>
  <c r="G5163" i="140"/>
  <c r="E5164" i="140"/>
  <c r="F5164" i="140"/>
  <c r="G5164" i="140"/>
  <c r="E5165" i="140"/>
  <c r="F5165" i="140"/>
  <c r="G5165" i="140"/>
  <c r="E5166" i="140"/>
  <c r="F5166" i="140"/>
  <c r="G5166" i="140"/>
  <c r="E5167" i="140"/>
  <c r="F5167" i="140"/>
  <c r="G5167" i="140"/>
  <c r="E5168" i="140"/>
  <c r="F5168" i="140"/>
  <c r="G5168" i="140"/>
  <c r="E5169" i="140"/>
  <c r="F5169" i="140"/>
  <c r="G5169" i="140"/>
  <c r="E5170" i="140"/>
  <c r="F5170" i="140"/>
  <c r="G5170" i="140"/>
  <c r="E5171" i="140"/>
  <c r="F5171" i="140"/>
  <c r="G5171" i="140"/>
  <c r="E5172" i="140"/>
  <c r="F5172" i="140"/>
  <c r="G5172" i="140"/>
  <c r="E5173" i="140"/>
  <c r="F5173" i="140"/>
  <c r="G5173" i="140"/>
  <c r="E5174" i="140"/>
  <c r="F5174" i="140"/>
  <c r="G5174" i="140"/>
  <c r="E5175" i="140"/>
  <c r="F5175" i="140"/>
  <c r="G5175" i="140"/>
  <c r="E5176" i="140"/>
  <c r="F5176" i="140"/>
  <c r="G5176" i="140"/>
  <c r="E5177" i="140"/>
  <c r="F5177" i="140"/>
  <c r="G5177" i="140"/>
  <c r="F5178" i="140"/>
  <c r="G5178" i="140"/>
  <c r="E5179" i="140"/>
  <c r="F5179" i="140"/>
  <c r="G5179" i="140"/>
  <c r="E5180" i="140"/>
  <c r="F5180" i="140"/>
  <c r="G5180" i="140"/>
  <c r="E5181" i="140"/>
  <c r="F5181" i="140"/>
  <c r="G5181" i="140"/>
  <c r="E5182" i="140"/>
  <c r="F5182" i="140"/>
  <c r="G5182" i="140"/>
  <c r="E5183" i="140"/>
  <c r="F5183" i="140"/>
  <c r="G5183" i="140"/>
  <c r="E5184" i="140"/>
  <c r="F5184" i="140"/>
  <c r="G5184" i="140"/>
  <c r="E5185" i="140"/>
  <c r="F5185" i="140"/>
  <c r="G5185" i="140"/>
  <c r="E5186" i="140"/>
  <c r="F5186" i="140"/>
  <c r="G5186" i="140"/>
  <c r="E5187" i="140"/>
  <c r="F5187" i="140"/>
  <c r="G5187" i="140"/>
  <c r="E5188" i="140"/>
  <c r="F5188" i="140"/>
  <c r="G5188" i="140"/>
  <c r="E5189" i="140"/>
  <c r="F5189" i="140"/>
  <c r="G5189" i="140"/>
  <c r="E5190" i="140"/>
  <c r="F5190" i="140"/>
  <c r="G5190" i="140"/>
  <c r="F5191" i="140"/>
  <c r="G5191" i="140"/>
  <c r="E5192" i="140"/>
  <c r="F5192" i="140"/>
  <c r="G5192" i="140"/>
  <c r="E5193" i="140"/>
  <c r="F5193" i="140"/>
  <c r="G5193" i="140"/>
  <c r="E5194" i="140"/>
  <c r="F5194" i="140"/>
  <c r="G5194" i="140"/>
  <c r="E5195" i="140"/>
  <c r="F5195" i="140"/>
  <c r="G5195" i="140"/>
  <c r="E5196" i="140"/>
  <c r="F5196" i="140"/>
  <c r="G5196" i="140"/>
  <c r="E5197" i="140"/>
  <c r="F5197" i="140"/>
  <c r="G5197" i="140"/>
  <c r="E5198" i="140"/>
  <c r="F5198" i="140"/>
  <c r="G5198" i="140"/>
  <c r="E5199" i="140"/>
  <c r="F5199" i="140"/>
  <c r="G5199" i="140"/>
  <c r="E5200" i="140"/>
  <c r="F5200" i="140"/>
  <c r="G5200" i="140"/>
  <c r="E5201" i="140"/>
  <c r="F5201" i="140"/>
  <c r="G5201" i="140"/>
  <c r="E5202" i="140"/>
  <c r="F5202" i="140"/>
  <c r="G5202" i="140"/>
  <c r="E5203" i="140"/>
  <c r="F5203" i="140"/>
  <c r="G5203" i="140"/>
  <c r="F5204" i="140"/>
  <c r="G5204" i="140"/>
  <c r="E5205" i="140"/>
  <c r="F5205" i="140"/>
  <c r="G5205" i="140"/>
  <c r="E5206" i="140"/>
  <c r="F5206" i="140"/>
  <c r="G5206" i="140"/>
  <c r="E5207" i="140"/>
  <c r="F5207" i="140"/>
  <c r="G5207" i="140"/>
  <c r="E5208" i="140"/>
  <c r="F5208" i="140"/>
  <c r="G5208" i="140"/>
  <c r="E5209" i="140"/>
  <c r="F5209" i="140"/>
  <c r="G5209" i="140"/>
  <c r="E5210" i="140"/>
  <c r="F5210" i="140"/>
  <c r="G5210" i="140"/>
  <c r="E5211" i="140"/>
  <c r="F5211" i="140"/>
  <c r="G5211" i="140"/>
  <c r="E5212" i="140"/>
  <c r="F5212" i="140"/>
  <c r="G5212" i="140"/>
  <c r="F5213" i="140"/>
  <c r="G5213" i="140"/>
  <c r="E5214" i="140"/>
  <c r="F5214" i="140"/>
  <c r="G5214" i="140"/>
  <c r="E5215" i="140"/>
  <c r="F5215" i="140"/>
  <c r="G5215" i="140"/>
  <c r="E5216" i="140"/>
  <c r="F5216" i="140"/>
  <c r="G5216" i="140"/>
  <c r="E5217" i="140"/>
  <c r="F5217" i="140"/>
  <c r="G5217" i="140"/>
  <c r="E5218" i="140"/>
  <c r="F5218" i="140"/>
  <c r="G5218" i="140"/>
  <c r="E5219" i="140"/>
  <c r="F5219" i="140"/>
  <c r="G5219" i="140"/>
  <c r="E5220" i="140"/>
  <c r="F5220" i="140"/>
  <c r="G5220" i="140"/>
  <c r="F5221" i="140"/>
  <c r="G5221" i="140"/>
  <c r="F5222" i="140"/>
  <c r="G5222" i="140"/>
  <c r="E5223" i="140"/>
  <c r="F5223" i="140"/>
  <c r="G5223" i="140"/>
  <c r="E5224" i="140"/>
  <c r="F5224" i="140"/>
  <c r="G5224" i="140"/>
  <c r="E5225" i="140"/>
  <c r="F5225" i="140"/>
  <c r="G5225" i="140"/>
  <c r="E5226" i="140"/>
  <c r="F5226" i="140"/>
  <c r="G5226" i="140"/>
  <c r="E5227" i="140"/>
  <c r="F5227" i="140"/>
  <c r="G5227" i="140"/>
  <c r="E5228" i="140"/>
  <c r="F5228" i="140"/>
  <c r="G5228" i="140"/>
  <c r="E5229" i="140"/>
  <c r="F5229" i="140"/>
  <c r="G5229" i="140"/>
  <c r="F5230" i="140"/>
  <c r="G5230" i="140"/>
  <c r="E5231" i="140"/>
  <c r="F5231" i="140"/>
  <c r="G5231" i="140"/>
  <c r="E5232" i="140"/>
  <c r="F5232" i="140"/>
  <c r="G5232" i="140"/>
  <c r="E5233" i="140"/>
  <c r="F5233" i="140"/>
  <c r="G5233" i="140"/>
  <c r="E5234" i="140"/>
  <c r="F5234" i="140"/>
  <c r="G5234" i="140"/>
  <c r="E5235" i="140"/>
  <c r="F5235" i="140"/>
  <c r="G5235" i="140"/>
  <c r="E5236" i="140"/>
  <c r="F5236" i="140"/>
  <c r="G5236" i="140"/>
  <c r="E5237" i="140"/>
  <c r="F5237" i="140"/>
  <c r="G5237" i="140"/>
  <c r="E5238" i="140"/>
  <c r="F5238" i="140"/>
  <c r="G5238" i="140"/>
  <c r="E5239" i="140"/>
  <c r="F5239" i="140"/>
  <c r="G5239" i="140"/>
  <c r="E5240" i="140"/>
  <c r="F5240" i="140"/>
  <c r="G5240" i="140"/>
  <c r="E5241" i="140"/>
  <c r="F5241" i="140"/>
  <c r="G5241" i="140"/>
  <c r="E5242" i="140"/>
  <c r="F5242" i="140"/>
  <c r="G5242" i="140"/>
  <c r="E5243" i="140"/>
  <c r="F5243" i="140"/>
  <c r="G5243" i="140"/>
  <c r="F5244" i="140"/>
  <c r="G5244" i="140"/>
  <c r="E5245" i="140"/>
  <c r="F5245" i="140"/>
  <c r="G5245" i="140"/>
  <c r="E5246" i="140"/>
  <c r="F5246" i="140"/>
  <c r="G5246" i="140"/>
  <c r="E5247" i="140"/>
  <c r="F5247" i="140"/>
  <c r="G5247" i="140"/>
  <c r="E5248" i="140"/>
  <c r="F5248" i="140"/>
  <c r="G5248" i="140"/>
  <c r="E5249" i="140"/>
  <c r="F5249" i="140"/>
  <c r="G5249" i="140"/>
  <c r="E5250" i="140"/>
  <c r="F5250" i="140"/>
  <c r="G5250" i="140"/>
  <c r="E5251" i="140"/>
  <c r="F5251" i="140"/>
  <c r="G5251" i="140"/>
  <c r="E5252" i="140"/>
  <c r="F5252" i="140"/>
  <c r="G5252" i="140"/>
  <c r="E5253" i="140"/>
  <c r="F5253" i="140"/>
  <c r="G5253" i="140"/>
  <c r="E5254" i="140"/>
  <c r="F5254" i="140"/>
  <c r="G5254" i="140"/>
  <c r="E5255" i="140"/>
  <c r="F5255" i="140"/>
  <c r="G5255" i="140"/>
  <c r="E5256" i="140"/>
  <c r="F5256" i="140"/>
  <c r="G5256" i="140"/>
  <c r="E5257" i="140"/>
  <c r="F5257" i="140"/>
  <c r="G5257" i="140"/>
  <c r="E5258" i="140"/>
  <c r="F5258" i="140"/>
  <c r="G5258" i="140"/>
  <c r="E5259" i="140"/>
  <c r="F5259" i="140"/>
  <c r="G5259" i="140"/>
  <c r="E5260" i="140"/>
  <c r="F5260" i="140"/>
  <c r="G5260" i="140"/>
  <c r="E5261" i="140"/>
  <c r="F5261" i="140"/>
  <c r="G5261" i="140"/>
  <c r="E5262" i="140"/>
  <c r="F5262" i="140"/>
  <c r="G5262" i="140"/>
  <c r="F5263" i="140"/>
  <c r="G5263" i="140"/>
  <c r="E5264" i="140"/>
  <c r="F5264" i="140"/>
  <c r="G5264" i="140"/>
  <c r="E5265" i="140"/>
  <c r="F5265" i="140"/>
  <c r="G5265" i="140"/>
  <c r="E5266" i="140"/>
  <c r="F5266" i="140"/>
  <c r="G5266" i="140"/>
  <c r="F5267" i="140"/>
  <c r="G5267" i="140"/>
  <c r="E5268" i="140"/>
  <c r="F5268" i="140"/>
  <c r="G5268" i="140"/>
  <c r="E5269" i="140"/>
  <c r="F5269" i="140"/>
  <c r="G5269" i="140"/>
  <c r="E5270" i="140"/>
  <c r="F5270" i="140"/>
  <c r="G5270" i="140"/>
  <c r="F5271" i="140"/>
  <c r="G5271" i="140"/>
  <c r="E5272" i="140"/>
  <c r="F5272" i="140"/>
  <c r="G5272" i="140"/>
  <c r="E5273" i="140"/>
  <c r="F5273" i="140"/>
  <c r="G5273" i="140"/>
  <c r="E5274" i="140"/>
  <c r="F5274" i="140"/>
  <c r="G5274" i="140"/>
  <c r="E5275" i="140"/>
  <c r="F5275" i="140"/>
  <c r="G5275" i="140"/>
  <c r="E5276" i="140"/>
  <c r="F5276" i="140"/>
  <c r="G5276" i="140"/>
  <c r="E5277" i="140"/>
  <c r="F5277" i="140"/>
  <c r="G5277" i="140"/>
  <c r="F5278" i="140"/>
  <c r="G5278" i="140"/>
  <c r="E5279" i="140"/>
  <c r="F5279" i="140"/>
  <c r="G5279" i="140"/>
  <c r="E5280" i="140"/>
  <c r="F5280" i="140"/>
  <c r="G5280" i="140"/>
  <c r="E5281" i="140"/>
  <c r="F5281" i="140"/>
  <c r="G5281" i="140"/>
  <c r="E5282" i="140"/>
  <c r="F5282" i="140"/>
  <c r="G5282" i="140"/>
  <c r="E5283" i="140"/>
  <c r="F5283" i="140"/>
  <c r="G5283" i="140"/>
  <c r="E5284" i="140"/>
  <c r="F5284" i="140"/>
  <c r="G5284" i="140"/>
  <c r="F5285" i="140"/>
  <c r="G5285" i="140"/>
  <c r="E5286" i="140"/>
  <c r="F5286" i="140"/>
  <c r="G5286" i="140"/>
  <c r="E5287" i="140"/>
  <c r="F5287" i="140"/>
  <c r="G5287" i="140"/>
  <c r="E5288" i="140"/>
  <c r="F5288" i="140"/>
  <c r="G5288" i="140"/>
  <c r="E5289" i="140"/>
  <c r="F5289" i="140"/>
  <c r="G5289" i="140"/>
  <c r="F5290" i="140"/>
  <c r="G5290" i="140"/>
  <c r="E5291" i="140"/>
  <c r="F5291" i="140"/>
  <c r="G5291" i="140"/>
  <c r="E5292" i="140"/>
  <c r="F5292" i="140"/>
  <c r="G5292" i="140"/>
  <c r="E5293" i="140"/>
  <c r="F5293" i="140"/>
  <c r="G5293" i="140"/>
  <c r="E5294" i="140"/>
  <c r="F5294" i="140"/>
  <c r="G5294" i="140"/>
  <c r="E5295" i="140"/>
  <c r="F5295" i="140"/>
  <c r="G5295" i="140"/>
  <c r="E5296" i="140"/>
  <c r="F5296" i="140"/>
  <c r="G5296" i="140"/>
  <c r="E5297" i="140"/>
  <c r="F5297" i="140"/>
  <c r="G5297" i="140"/>
  <c r="E5298" i="140"/>
  <c r="F5298" i="140"/>
  <c r="G5298" i="140"/>
  <c r="E5299" i="140"/>
  <c r="F5299" i="140"/>
  <c r="G5299" i="140"/>
  <c r="F5300" i="140"/>
  <c r="G5300" i="140"/>
  <c r="E5301" i="140"/>
  <c r="F5301" i="140"/>
  <c r="G5301" i="140"/>
  <c r="E5302" i="140"/>
  <c r="F5302" i="140"/>
  <c r="G5302" i="140"/>
  <c r="E5303" i="140"/>
  <c r="F5303" i="140"/>
  <c r="G5303" i="140"/>
  <c r="F5304" i="140"/>
  <c r="G5304" i="140"/>
  <c r="E5305" i="140"/>
  <c r="F5305" i="140"/>
  <c r="G5305" i="140"/>
  <c r="E5306" i="140"/>
  <c r="F5306" i="140"/>
  <c r="G5306" i="140"/>
  <c r="E5307" i="140"/>
  <c r="F5307" i="140"/>
  <c r="G5307" i="140"/>
  <c r="E5308" i="140"/>
  <c r="F5308" i="140"/>
  <c r="G5308" i="140"/>
  <c r="E5309" i="140"/>
  <c r="F5309" i="140"/>
  <c r="G5309" i="140"/>
  <c r="E5310" i="140"/>
  <c r="F5310" i="140"/>
  <c r="G5310" i="140"/>
  <c r="E5311" i="140"/>
  <c r="F5311" i="140"/>
  <c r="G5311" i="140"/>
  <c r="E5312" i="140"/>
  <c r="F5312" i="140"/>
  <c r="G5312" i="140"/>
  <c r="E5313" i="140"/>
  <c r="F5313" i="140"/>
  <c r="G5313" i="140"/>
  <c r="F5314" i="140"/>
  <c r="G5314" i="140"/>
  <c r="E5315" i="140"/>
  <c r="F5315" i="140"/>
  <c r="G5315" i="140"/>
  <c r="E5316" i="140"/>
  <c r="F5316" i="140"/>
  <c r="G5316" i="140"/>
  <c r="E5317" i="140"/>
  <c r="F5317" i="140"/>
  <c r="G5317" i="140"/>
  <c r="E5318" i="140"/>
  <c r="F5318" i="140"/>
  <c r="G5318" i="140"/>
  <c r="E5319" i="140"/>
  <c r="F5319" i="140"/>
  <c r="G5319" i="140"/>
  <c r="E5320" i="140"/>
  <c r="F5320" i="140"/>
  <c r="G5320" i="140"/>
  <c r="E5321" i="140"/>
  <c r="F5321" i="140"/>
  <c r="G5321" i="140"/>
  <c r="E5322" i="140"/>
  <c r="F5322" i="140"/>
  <c r="G5322" i="140"/>
  <c r="E5323" i="140"/>
  <c r="F5323" i="140"/>
  <c r="G5323" i="140"/>
  <c r="E5324" i="140"/>
  <c r="F5324" i="140"/>
  <c r="G5324" i="140"/>
  <c r="E5325" i="140"/>
  <c r="F5325" i="140"/>
  <c r="G5325" i="140"/>
  <c r="E5326" i="140"/>
  <c r="F5326" i="140"/>
  <c r="G5326" i="140"/>
  <c r="E5327" i="140"/>
  <c r="F5327" i="140"/>
  <c r="G5327" i="140"/>
  <c r="E5328" i="140"/>
  <c r="F5328" i="140"/>
  <c r="G5328" i="140"/>
  <c r="F5329" i="140"/>
  <c r="G5329" i="140"/>
  <c r="E5330" i="140"/>
  <c r="F5330" i="140"/>
  <c r="G5330" i="140"/>
  <c r="E5331" i="140"/>
  <c r="F5331" i="140"/>
  <c r="G5331" i="140"/>
  <c r="E5332" i="140"/>
  <c r="F5332" i="140"/>
  <c r="G5332" i="140"/>
  <c r="E5333" i="140"/>
  <c r="F5333" i="140"/>
  <c r="G5333" i="140"/>
  <c r="E5334" i="140"/>
  <c r="F5334" i="140"/>
  <c r="G5334" i="140"/>
  <c r="E5335" i="140"/>
  <c r="F5335" i="140"/>
  <c r="G5335" i="140"/>
  <c r="E5336" i="140"/>
  <c r="F5336" i="140"/>
  <c r="G5336" i="140"/>
  <c r="E5337" i="140"/>
  <c r="F5337" i="140"/>
  <c r="G5337" i="140"/>
  <c r="E5338" i="140"/>
  <c r="F5338" i="140"/>
  <c r="G5338" i="140"/>
  <c r="E5339" i="140"/>
  <c r="F5339" i="140"/>
  <c r="G5339" i="140"/>
  <c r="E5340" i="140"/>
  <c r="F5340" i="140"/>
  <c r="G5340" i="140"/>
  <c r="E5341" i="140"/>
  <c r="F5341" i="140"/>
  <c r="G5341" i="140"/>
  <c r="E5342" i="140"/>
  <c r="F5342" i="140"/>
  <c r="G5342" i="140"/>
  <c r="F5343" i="140"/>
  <c r="G5343" i="140"/>
  <c r="E5344" i="140"/>
  <c r="F5344" i="140"/>
  <c r="G5344" i="140"/>
  <c r="E5345" i="140"/>
  <c r="F5345" i="140"/>
  <c r="G5345" i="140"/>
  <c r="E5346" i="140"/>
  <c r="F5346" i="140"/>
  <c r="G5346" i="140"/>
  <c r="E5347" i="140"/>
  <c r="F5347" i="140"/>
  <c r="G5347" i="140"/>
  <c r="F5348" i="140"/>
  <c r="G5348" i="140"/>
  <c r="E5349" i="140"/>
  <c r="F5349" i="140"/>
  <c r="G5349" i="140"/>
  <c r="E5350" i="140"/>
  <c r="F5350" i="140"/>
  <c r="G5350" i="140"/>
  <c r="E5351" i="140"/>
  <c r="F5351" i="140"/>
  <c r="G5351" i="140"/>
  <c r="E5352" i="140"/>
  <c r="F5352" i="140"/>
  <c r="G5352" i="140"/>
  <c r="E5353" i="140"/>
  <c r="F5353" i="140"/>
  <c r="G5353" i="140"/>
  <c r="E5354" i="140"/>
  <c r="F5354" i="140"/>
  <c r="G5354" i="140"/>
  <c r="E5355" i="140"/>
  <c r="F5355" i="140"/>
  <c r="G5355" i="140"/>
  <c r="E5356" i="140"/>
  <c r="F5356" i="140"/>
  <c r="G5356" i="140"/>
  <c r="E5357" i="140"/>
  <c r="F5357" i="140"/>
  <c r="G5357" i="140"/>
  <c r="E5358" i="140"/>
  <c r="F5358" i="140"/>
  <c r="G5358" i="140"/>
  <c r="E5359" i="140"/>
  <c r="F5359" i="140"/>
  <c r="G5359" i="140"/>
  <c r="E5360" i="140"/>
  <c r="F5360" i="140"/>
  <c r="G5360" i="140"/>
  <c r="E5361" i="140"/>
  <c r="F5361" i="140"/>
  <c r="G5361" i="140"/>
  <c r="F5362" i="140"/>
  <c r="G5362" i="140"/>
  <c r="E5363" i="140"/>
  <c r="F5363" i="140"/>
  <c r="G5363" i="140"/>
  <c r="E5364" i="140"/>
  <c r="F5364" i="140"/>
  <c r="G5364" i="140"/>
  <c r="E5365" i="140"/>
  <c r="F5365" i="140"/>
  <c r="G5365" i="140"/>
  <c r="E5366" i="140"/>
  <c r="F5366" i="140"/>
  <c r="G5366" i="140"/>
  <c r="E5367" i="140"/>
  <c r="F5367" i="140"/>
  <c r="G5367" i="140"/>
  <c r="E5368" i="140"/>
  <c r="F5368" i="140"/>
  <c r="G5368" i="140"/>
  <c r="F5369" i="140"/>
  <c r="G5369" i="140"/>
  <c r="E5370" i="140"/>
  <c r="F5370" i="140"/>
  <c r="G5370" i="140"/>
  <c r="E5371" i="140"/>
  <c r="F5371" i="140"/>
  <c r="G5371" i="140"/>
  <c r="E5372" i="140"/>
  <c r="F5372" i="140"/>
  <c r="G5372" i="140"/>
  <c r="E5373" i="140"/>
  <c r="F5373" i="140"/>
  <c r="G5373" i="140"/>
  <c r="E5374" i="140"/>
  <c r="F5374" i="140"/>
  <c r="G5374" i="140"/>
  <c r="E5375" i="140"/>
  <c r="F5375" i="140"/>
  <c r="G5375" i="140"/>
  <c r="E5376" i="140"/>
  <c r="F5376" i="140"/>
  <c r="G5376" i="140"/>
  <c r="E5377" i="140"/>
  <c r="F5377" i="140"/>
  <c r="G5377" i="140"/>
  <c r="E5378" i="140"/>
  <c r="F5378" i="140"/>
  <c r="G5378" i="140"/>
  <c r="E5379" i="140"/>
  <c r="F5379" i="140"/>
  <c r="G5379" i="140"/>
  <c r="E5380" i="140"/>
  <c r="F5380" i="140"/>
  <c r="G5380" i="140"/>
  <c r="E5381" i="140"/>
  <c r="F5381" i="140"/>
  <c r="G5381" i="140"/>
  <c r="F5382" i="140"/>
  <c r="G5382" i="140"/>
  <c r="E5383" i="140"/>
  <c r="F5383" i="140"/>
  <c r="G5383" i="140"/>
  <c r="E5384" i="140"/>
  <c r="F5384" i="140"/>
  <c r="G5384" i="140"/>
  <c r="E5385" i="140"/>
  <c r="F5385" i="140"/>
  <c r="G5385" i="140"/>
  <c r="E5386" i="140"/>
  <c r="F5386" i="140"/>
  <c r="G5386" i="140"/>
  <c r="E5387" i="140"/>
  <c r="F5387" i="140"/>
  <c r="G5387" i="140"/>
  <c r="E5388" i="140"/>
  <c r="F5388" i="140"/>
  <c r="G5388" i="140"/>
  <c r="E5389" i="140"/>
  <c r="F5389" i="140"/>
  <c r="G5389" i="140"/>
  <c r="E5390" i="140"/>
  <c r="F5390" i="140"/>
  <c r="G5390" i="140"/>
  <c r="E5391" i="140"/>
  <c r="F5391" i="140"/>
  <c r="G5391" i="140"/>
  <c r="E5392" i="140"/>
  <c r="F5392" i="140"/>
  <c r="G5392" i="140"/>
  <c r="E5393" i="140"/>
  <c r="F5393" i="140"/>
  <c r="G5393" i="140"/>
  <c r="E5394" i="140"/>
  <c r="F5394" i="140"/>
  <c r="G5394" i="140"/>
  <c r="E5395" i="140"/>
  <c r="F5395" i="140"/>
  <c r="G5395" i="140"/>
  <c r="E5396" i="140"/>
  <c r="F5396" i="140"/>
  <c r="G5396" i="140"/>
  <c r="E5397" i="140"/>
  <c r="F5397" i="140"/>
  <c r="G5397" i="140"/>
  <c r="F5398" i="140"/>
  <c r="G5398" i="140"/>
  <c r="E5399" i="140"/>
  <c r="F5399" i="140"/>
  <c r="G5399" i="140"/>
  <c r="E5400" i="140"/>
  <c r="F5400" i="140"/>
  <c r="G5400" i="140"/>
  <c r="E5401" i="140"/>
  <c r="F5401" i="140"/>
  <c r="G5401" i="140"/>
  <c r="E5402" i="140"/>
  <c r="F5402" i="140"/>
  <c r="G5402" i="140"/>
  <c r="E5403" i="140"/>
  <c r="F5403" i="140"/>
  <c r="G5403" i="140"/>
  <c r="E5404" i="140"/>
  <c r="F5404" i="140"/>
  <c r="G5404" i="140"/>
  <c r="E5405" i="140"/>
  <c r="F5405" i="140"/>
  <c r="G5405" i="140"/>
  <c r="E5406" i="140"/>
  <c r="F5406" i="140"/>
  <c r="G5406" i="140"/>
  <c r="E5407" i="140"/>
  <c r="F5407" i="140"/>
  <c r="G5407" i="140"/>
  <c r="E5408" i="140"/>
  <c r="F5408" i="140"/>
  <c r="G5408" i="140"/>
  <c r="E5409" i="140"/>
  <c r="F5409" i="140"/>
  <c r="G5409" i="140"/>
  <c r="F5410" i="140"/>
  <c r="G5410" i="140"/>
  <c r="E5411" i="140"/>
  <c r="F5411" i="140"/>
  <c r="G5411" i="140"/>
  <c r="E5412" i="140"/>
  <c r="F5412" i="140"/>
  <c r="G5412" i="140"/>
  <c r="E5413" i="140"/>
  <c r="F5413" i="140"/>
  <c r="G5413" i="140"/>
  <c r="E5414" i="140"/>
  <c r="F5414" i="140"/>
  <c r="G5414" i="140"/>
  <c r="E5415" i="140"/>
  <c r="F5415" i="140"/>
  <c r="G5415" i="140"/>
  <c r="E5416" i="140"/>
  <c r="F5416" i="140"/>
  <c r="G5416" i="140"/>
  <c r="E5417" i="140"/>
  <c r="F5417" i="140"/>
  <c r="G5417" i="140"/>
  <c r="E5418" i="140"/>
  <c r="F5418" i="140"/>
  <c r="G5418" i="140"/>
  <c r="E5419" i="140"/>
  <c r="F5419" i="140"/>
  <c r="G5419" i="140"/>
  <c r="E5420" i="140"/>
  <c r="F5420" i="140"/>
  <c r="G5420" i="140"/>
  <c r="E5421" i="140"/>
  <c r="F5421" i="140"/>
  <c r="G5421" i="140"/>
  <c r="E5422" i="140"/>
  <c r="F5422" i="140"/>
  <c r="G5422" i="140"/>
  <c r="E5423" i="140"/>
  <c r="F5423" i="140"/>
  <c r="G5423" i="140"/>
  <c r="F5424" i="140"/>
  <c r="G5424" i="140"/>
  <c r="E5425" i="140"/>
  <c r="F5425" i="140"/>
  <c r="G5425" i="140"/>
  <c r="E5426" i="140"/>
  <c r="F5426" i="140"/>
  <c r="G5426" i="140"/>
  <c r="E5427" i="140"/>
  <c r="F5427" i="140"/>
  <c r="G5427" i="140"/>
  <c r="E5428" i="140"/>
  <c r="F5428" i="140"/>
  <c r="G5428" i="140"/>
  <c r="E5429" i="140"/>
  <c r="F5429" i="140"/>
  <c r="G5429" i="140"/>
  <c r="E5430" i="140"/>
  <c r="F5430" i="140"/>
  <c r="G5430" i="140"/>
  <c r="E5431" i="140"/>
  <c r="F5431" i="140"/>
  <c r="G5431" i="140"/>
  <c r="E5432" i="140"/>
  <c r="F5432" i="140"/>
  <c r="G5432" i="140"/>
  <c r="E5433" i="140"/>
  <c r="F5433" i="140"/>
  <c r="G5433" i="140"/>
  <c r="E5434" i="140"/>
  <c r="F5434" i="140"/>
  <c r="G5434" i="140"/>
  <c r="E5435" i="140"/>
  <c r="F5435" i="140"/>
  <c r="G5435" i="140"/>
  <c r="E5436" i="140"/>
  <c r="F5436" i="140"/>
  <c r="G5436" i="140"/>
  <c r="E5437" i="140"/>
  <c r="F5437" i="140"/>
  <c r="G5437" i="140"/>
  <c r="E5438" i="140"/>
  <c r="F5438" i="140"/>
  <c r="G5438" i="140"/>
  <c r="F5439" i="140"/>
  <c r="G5439" i="140"/>
  <c r="E5440" i="140"/>
  <c r="F5440" i="140"/>
  <c r="G5440" i="140"/>
  <c r="E5441" i="140"/>
  <c r="F5441" i="140"/>
  <c r="G5441" i="140"/>
  <c r="E5442" i="140"/>
  <c r="F5442" i="140"/>
  <c r="G5442" i="140"/>
  <c r="E5443" i="140"/>
  <c r="F5443" i="140"/>
  <c r="G5443" i="140"/>
  <c r="E5444" i="140"/>
  <c r="F5444" i="140"/>
  <c r="G5444" i="140"/>
  <c r="E5445" i="140"/>
  <c r="F5445" i="140"/>
  <c r="G5445" i="140"/>
  <c r="E5446" i="140"/>
  <c r="F5446" i="140"/>
  <c r="G5446" i="140"/>
  <c r="E5447" i="140"/>
  <c r="F5447" i="140"/>
  <c r="G5447" i="140"/>
  <c r="E5448" i="140"/>
  <c r="F5448" i="140"/>
  <c r="G5448" i="140"/>
  <c r="E5449" i="140"/>
  <c r="F5449" i="140"/>
  <c r="G5449" i="140"/>
  <c r="E5450" i="140"/>
  <c r="F5450" i="140"/>
  <c r="G5450" i="140"/>
  <c r="E5451" i="140"/>
  <c r="F5451" i="140"/>
  <c r="G5451" i="140"/>
  <c r="E5452" i="140"/>
  <c r="F5452" i="140"/>
  <c r="G5452" i="140"/>
  <c r="E5453" i="140"/>
  <c r="F5453" i="140"/>
  <c r="G5453" i="140"/>
  <c r="F5454" i="140"/>
  <c r="G5454" i="140"/>
  <c r="E5455" i="140"/>
  <c r="F5455" i="140"/>
  <c r="G5455" i="140"/>
  <c r="E5456" i="140"/>
  <c r="F5456" i="140"/>
  <c r="G5456" i="140"/>
  <c r="E5457" i="140"/>
  <c r="F5457" i="140"/>
  <c r="G5457" i="140"/>
  <c r="E5458" i="140"/>
  <c r="F5458" i="140"/>
  <c r="G5458" i="140"/>
  <c r="E5459" i="140"/>
  <c r="F5459" i="140"/>
  <c r="G5459" i="140"/>
  <c r="E5460" i="140"/>
  <c r="F5460" i="140"/>
  <c r="G5460" i="140"/>
  <c r="E5461" i="140"/>
  <c r="F5461" i="140"/>
  <c r="G5461" i="140"/>
  <c r="E5462" i="140"/>
  <c r="F5462" i="140"/>
  <c r="G5462" i="140"/>
  <c r="E5463" i="140"/>
  <c r="F5463" i="140"/>
  <c r="G5463" i="140"/>
  <c r="E5464" i="140"/>
  <c r="F5464" i="140"/>
  <c r="G5464" i="140"/>
  <c r="E5465" i="140"/>
  <c r="F5465" i="140"/>
  <c r="G5465" i="140"/>
  <c r="E5466" i="140"/>
  <c r="F5466" i="140"/>
  <c r="G5466" i="140"/>
  <c r="H466" i="140"/>
  <c r="E4626" i="140"/>
  <c r="F4626" i="140"/>
  <c r="G4626" i="140"/>
  <c r="E4627" i="140"/>
  <c r="F4627" i="140"/>
  <c r="G4627" i="140"/>
  <c r="E4628" i="140"/>
  <c r="F4628" i="140"/>
  <c r="G4628" i="140"/>
  <c r="E4629" i="140"/>
  <c r="F4629" i="140"/>
  <c r="G4629" i="140"/>
  <c r="E4630" i="140"/>
  <c r="F4630" i="140"/>
  <c r="G4630" i="140"/>
  <c r="F4631" i="140"/>
  <c r="G4631" i="140"/>
  <c r="E4632" i="140"/>
  <c r="F4632" i="140"/>
  <c r="G4632" i="140"/>
  <c r="E4633" i="140"/>
  <c r="F4633" i="140"/>
  <c r="G4633" i="140"/>
  <c r="E4634" i="140"/>
  <c r="F4634" i="140"/>
  <c r="G4634" i="140"/>
  <c r="E4635" i="140"/>
  <c r="F4635" i="140"/>
  <c r="G4635" i="140"/>
  <c r="E4636" i="140"/>
  <c r="F4636" i="140"/>
  <c r="G4636" i="140"/>
  <c r="E4637" i="140"/>
  <c r="F4637" i="140"/>
  <c r="G4637" i="140"/>
  <c r="E4638" i="140"/>
  <c r="F4638" i="140"/>
  <c r="G4638" i="140"/>
  <c r="E4639" i="140"/>
  <c r="F4639" i="140"/>
  <c r="G4639" i="140"/>
  <c r="E4640" i="140"/>
  <c r="F4640" i="140"/>
  <c r="G4640" i="140"/>
  <c r="E4641" i="140"/>
  <c r="F4641" i="140"/>
  <c r="G4641" i="140"/>
  <c r="E4642" i="140"/>
  <c r="F4642" i="140"/>
  <c r="G4642" i="140"/>
  <c r="E4643" i="140"/>
  <c r="F4643" i="140"/>
  <c r="G4643" i="140"/>
  <c r="E4644" i="140"/>
  <c r="F4644" i="140"/>
  <c r="G4644" i="140"/>
  <c r="E4645" i="140"/>
  <c r="F4645" i="140"/>
  <c r="G4645" i="140"/>
  <c r="F4646" i="140"/>
  <c r="G4646" i="140"/>
  <c r="E4647" i="140"/>
  <c r="F4647" i="140"/>
  <c r="G4647" i="140"/>
  <c r="E4648" i="140"/>
  <c r="F4648" i="140"/>
  <c r="G4648" i="140"/>
  <c r="E4649" i="140"/>
  <c r="F4649" i="140"/>
  <c r="G4649" i="140"/>
  <c r="E4650" i="140"/>
  <c r="F4650" i="140"/>
  <c r="G4650" i="140"/>
  <c r="E4651" i="140"/>
  <c r="F4651" i="140"/>
  <c r="G4651" i="140"/>
  <c r="E4652" i="140"/>
  <c r="F4652" i="140"/>
  <c r="G4652" i="140"/>
  <c r="E4653" i="140"/>
  <c r="F4653" i="140"/>
  <c r="G4653" i="140"/>
  <c r="E4654" i="140"/>
  <c r="F4654" i="140"/>
  <c r="G4654" i="140"/>
  <c r="F4655" i="140"/>
  <c r="G4655" i="140"/>
  <c r="E4656" i="140"/>
  <c r="F4656" i="140"/>
  <c r="G4656" i="140"/>
  <c r="E4657" i="140"/>
  <c r="F4657" i="140"/>
  <c r="G4657" i="140"/>
  <c r="E4658" i="140"/>
  <c r="F4658" i="140"/>
  <c r="G4658" i="140"/>
  <c r="E4659" i="140"/>
  <c r="F4659" i="140"/>
  <c r="G4659" i="140"/>
  <c r="E4660" i="140"/>
  <c r="F4660" i="140"/>
  <c r="G4660" i="140"/>
  <c r="E4661" i="140"/>
  <c r="F4661" i="140"/>
  <c r="G4661" i="140"/>
  <c r="E4662" i="140"/>
  <c r="F4662" i="140"/>
  <c r="G4662" i="140"/>
  <c r="E4663" i="140"/>
  <c r="F4663" i="140"/>
  <c r="G4663" i="140"/>
  <c r="E4664" i="140"/>
  <c r="F4664" i="140"/>
  <c r="G4664" i="140"/>
  <c r="F4665" i="140"/>
  <c r="G4665" i="140"/>
  <c r="E4666" i="140"/>
  <c r="F4666" i="140"/>
  <c r="G4666" i="140"/>
  <c r="E4667" i="140"/>
  <c r="F4667" i="140"/>
  <c r="G4667" i="140"/>
  <c r="E4668" i="140"/>
  <c r="F4668" i="140"/>
  <c r="G4668" i="140"/>
  <c r="E4669" i="140"/>
  <c r="F4669" i="140"/>
  <c r="G4669" i="140"/>
  <c r="E4670" i="140"/>
  <c r="F4670" i="140"/>
  <c r="G4670" i="140"/>
  <c r="E4671" i="140"/>
  <c r="F4671" i="140"/>
  <c r="G4671" i="140"/>
  <c r="E4672" i="140"/>
  <c r="F4672" i="140"/>
  <c r="G4672" i="140"/>
  <c r="E4673" i="140"/>
  <c r="F4673" i="140"/>
  <c r="G4673" i="140"/>
  <c r="F4674" i="140"/>
  <c r="G4674" i="140"/>
  <c r="F4675" i="140"/>
  <c r="G4675" i="140"/>
  <c r="E4676" i="140"/>
  <c r="F4676" i="140"/>
  <c r="G4676" i="140"/>
  <c r="E4677" i="140"/>
  <c r="F4677" i="140"/>
  <c r="G4677" i="140"/>
  <c r="E4678" i="140"/>
  <c r="F4678" i="140"/>
  <c r="G4678" i="140"/>
  <c r="E4679" i="140"/>
  <c r="F4679" i="140"/>
  <c r="G4679" i="140"/>
  <c r="E4680" i="140"/>
  <c r="F4680" i="140"/>
  <c r="G4680" i="140"/>
  <c r="E4681" i="140"/>
  <c r="F4681" i="140"/>
  <c r="G4681" i="140"/>
  <c r="E4682" i="140"/>
  <c r="F4682" i="140"/>
  <c r="G4682" i="140"/>
  <c r="E4683" i="140"/>
  <c r="F4683" i="140"/>
  <c r="G4683" i="140"/>
  <c r="E4684" i="140"/>
  <c r="F4684" i="140"/>
  <c r="G4684" i="140"/>
  <c r="E4685" i="140"/>
  <c r="F4685" i="140"/>
  <c r="G4685" i="140"/>
  <c r="E4686" i="140"/>
  <c r="F4686" i="140"/>
  <c r="G4686" i="140"/>
  <c r="E4687" i="140"/>
  <c r="F4687" i="140"/>
  <c r="G4687" i="140"/>
  <c r="E4688" i="140"/>
  <c r="F4688" i="140"/>
  <c r="G4688" i="140"/>
  <c r="E4689" i="140"/>
  <c r="F4689" i="140"/>
  <c r="G4689" i="140"/>
  <c r="E3836" i="140"/>
  <c r="F3836" i="140"/>
  <c r="G3836" i="140"/>
  <c r="E3837" i="140"/>
  <c r="F3837" i="140"/>
  <c r="G3837" i="140"/>
  <c r="E3838" i="140"/>
  <c r="F3838" i="140"/>
  <c r="G3838" i="140"/>
  <c r="E3839" i="140"/>
  <c r="F3839" i="140"/>
  <c r="G3839" i="140"/>
  <c r="E3840" i="140"/>
  <c r="F3840" i="140"/>
  <c r="G3840" i="140"/>
  <c r="E3841" i="140"/>
  <c r="F3841" i="140"/>
  <c r="G3841" i="140"/>
  <c r="E3842" i="140"/>
  <c r="F3842" i="140"/>
  <c r="G3842" i="140"/>
  <c r="E3843" i="140"/>
  <c r="F3843" i="140"/>
  <c r="G3843" i="140"/>
  <c r="E3844" i="140"/>
  <c r="F3844" i="140"/>
  <c r="G3844" i="140"/>
  <c r="E3845" i="140"/>
  <c r="F3845" i="140"/>
  <c r="G3845" i="140"/>
  <c r="E3846" i="140"/>
  <c r="F3846" i="140"/>
  <c r="G3846" i="140"/>
  <c r="F3847" i="140"/>
  <c r="G3847" i="140"/>
  <c r="E3848" i="140"/>
  <c r="F3848" i="140"/>
  <c r="G3848" i="140"/>
  <c r="E3849" i="140"/>
  <c r="F3849" i="140"/>
  <c r="G3849" i="140"/>
  <c r="E3850" i="140"/>
  <c r="F3850" i="140"/>
  <c r="G3850" i="140"/>
  <c r="E3851" i="140"/>
  <c r="F3851" i="140"/>
  <c r="G3851" i="140"/>
  <c r="E3852" i="140"/>
  <c r="F3852" i="140"/>
  <c r="G3852" i="140"/>
  <c r="E3853" i="140"/>
  <c r="F3853" i="140"/>
  <c r="G3853" i="140"/>
  <c r="E3854" i="140"/>
  <c r="F3854" i="140"/>
  <c r="G3854" i="140"/>
  <c r="E3855" i="140"/>
  <c r="F3855" i="140"/>
  <c r="G3855" i="140"/>
  <c r="E3856" i="140"/>
  <c r="F3856" i="140"/>
  <c r="G3856" i="140"/>
  <c r="E3857" i="140"/>
  <c r="F3857" i="140"/>
  <c r="G3857" i="140"/>
  <c r="E3858" i="140"/>
  <c r="F3858" i="140"/>
  <c r="G3858" i="140"/>
  <c r="E3859" i="140"/>
  <c r="F3859" i="140"/>
  <c r="G3859" i="140"/>
  <c r="E3860" i="140"/>
  <c r="F3860" i="140"/>
  <c r="G3860" i="140"/>
  <c r="E3861" i="140"/>
  <c r="F3861" i="140"/>
  <c r="G3861" i="140"/>
  <c r="E3862" i="140"/>
  <c r="F3862" i="140"/>
  <c r="G3862" i="140"/>
  <c r="E3863" i="140"/>
  <c r="F3863" i="140"/>
  <c r="G3863" i="140"/>
  <c r="F3864" i="140"/>
  <c r="G3864" i="140"/>
  <c r="E3865" i="140"/>
  <c r="F3865" i="140"/>
  <c r="G3865" i="140"/>
  <c r="E3866" i="140"/>
  <c r="F3866" i="140"/>
  <c r="G3866" i="140"/>
  <c r="E3867" i="140"/>
  <c r="F3867" i="140"/>
  <c r="G3867" i="140"/>
  <c r="E3868" i="140"/>
  <c r="F3868" i="140"/>
  <c r="G3868" i="140"/>
  <c r="E3869" i="140"/>
  <c r="F3869" i="140"/>
  <c r="G3869" i="140"/>
  <c r="E3870" i="140"/>
  <c r="F3870" i="140"/>
  <c r="G3870" i="140"/>
  <c r="E3871" i="140"/>
  <c r="F3871" i="140"/>
  <c r="G3871" i="140"/>
  <c r="E3872" i="140"/>
  <c r="F3872" i="140"/>
  <c r="G3872" i="140"/>
  <c r="E3873" i="140"/>
  <c r="F3873" i="140"/>
  <c r="G3873" i="140"/>
  <c r="E3874" i="140"/>
  <c r="F3874" i="140"/>
  <c r="G3874" i="140"/>
  <c r="E3875" i="140"/>
  <c r="F3875" i="140"/>
  <c r="G3875" i="140"/>
  <c r="E3876" i="140"/>
  <c r="F3876" i="140"/>
  <c r="G3876" i="140"/>
  <c r="E3877" i="140"/>
  <c r="F3877" i="140"/>
  <c r="G3877" i="140"/>
  <c r="E3878" i="140"/>
  <c r="F3878" i="140"/>
  <c r="G3878" i="140"/>
  <c r="E3879" i="140"/>
  <c r="F3879" i="140"/>
  <c r="G3879" i="140"/>
  <c r="E3880" i="140"/>
  <c r="F3880" i="140"/>
  <c r="G3880" i="140"/>
  <c r="E3881" i="140"/>
  <c r="F3881" i="140"/>
  <c r="G3881" i="140"/>
  <c r="E3882" i="140"/>
  <c r="F3882" i="140"/>
  <c r="G3882" i="140"/>
  <c r="E3883" i="140"/>
  <c r="F3883" i="140"/>
  <c r="G3883" i="140"/>
  <c r="E3884" i="140"/>
  <c r="F3884" i="140"/>
  <c r="G3884" i="140"/>
  <c r="F3885" i="140"/>
  <c r="G3885" i="140"/>
  <c r="E3886" i="140"/>
  <c r="F3886" i="140"/>
  <c r="G3886" i="140"/>
  <c r="E3887" i="140"/>
  <c r="F3887" i="140"/>
  <c r="G3887" i="140"/>
  <c r="E3888" i="140"/>
  <c r="F3888" i="140"/>
  <c r="G3888" i="140"/>
  <c r="E3889" i="140"/>
  <c r="F3889" i="140"/>
  <c r="G3889" i="140"/>
  <c r="E3890" i="140"/>
  <c r="F3890" i="140"/>
  <c r="G3890" i="140"/>
  <c r="E3891" i="140"/>
  <c r="F3891" i="140"/>
  <c r="G3891" i="140"/>
  <c r="E3892" i="140"/>
  <c r="F3892" i="140"/>
  <c r="G3892" i="140"/>
  <c r="E3893" i="140"/>
  <c r="F3893" i="140"/>
  <c r="G3893" i="140"/>
  <c r="E3894" i="140"/>
  <c r="F3894" i="140"/>
  <c r="G3894" i="140"/>
  <c r="E3895" i="140"/>
  <c r="F3895" i="140"/>
  <c r="G3895" i="140"/>
  <c r="E3896" i="140"/>
  <c r="F3896" i="140"/>
  <c r="G3896" i="140"/>
  <c r="E3897" i="140"/>
  <c r="F3897" i="140"/>
  <c r="G3897" i="140"/>
  <c r="E3898" i="140"/>
  <c r="F3898" i="140"/>
  <c r="G3898" i="140"/>
  <c r="E3899" i="140"/>
  <c r="F3899" i="140"/>
  <c r="G3899" i="140"/>
  <c r="E3900" i="140"/>
  <c r="F3900" i="140"/>
  <c r="G3900" i="140"/>
  <c r="E3901" i="140"/>
  <c r="F3901" i="140"/>
  <c r="G3901" i="140"/>
  <c r="E3902" i="140"/>
  <c r="F3902" i="140"/>
  <c r="G3902" i="140"/>
  <c r="E3903" i="140"/>
  <c r="F3903" i="140"/>
  <c r="G3903" i="140"/>
  <c r="E3904" i="140"/>
  <c r="F3904" i="140"/>
  <c r="G3904" i="140"/>
  <c r="F3905" i="140"/>
  <c r="G3905" i="140"/>
  <c r="E3906" i="140"/>
  <c r="F3906" i="140"/>
  <c r="G3906" i="140"/>
  <c r="E3907" i="140"/>
  <c r="F3907" i="140"/>
  <c r="G3907" i="140"/>
  <c r="E3908" i="140"/>
  <c r="F3908" i="140"/>
  <c r="G3908" i="140"/>
  <c r="E3909" i="140"/>
  <c r="F3909" i="140"/>
  <c r="G3909" i="140"/>
  <c r="E3910" i="140"/>
  <c r="F3910" i="140"/>
  <c r="G3910" i="140"/>
  <c r="E3911" i="140"/>
  <c r="F3911" i="140"/>
  <c r="G3911" i="140"/>
  <c r="E3912" i="140"/>
  <c r="F3912" i="140"/>
  <c r="G3912" i="140"/>
  <c r="E3913" i="140"/>
  <c r="F3913" i="140"/>
  <c r="G3913" i="140"/>
  <c r="E3914" i="140"/>
  <c r="F3914" i="140"/>
  <c r="G3914" i="140"/>
  <c r="E3915" i="140"/>
  <c r="F3915" i="140"/>
  <c r="G3915" i="140"/>
  <c r="E3916" i="140"/>
  <c r="F3916" i="140"/>
  <c r="G3916" i="140"/>
  <c r="E3917" i="140"/>
  <c r="F3917" i="140"/>
  <c r="G3917" i="140"/>
  <c r="E3918" i="140"/>
  <c r="F3918" i="140"/>
  <c r="G3918" i="140"/>
  <c r="E3919" i="140"/>
  <c r="F3919" i="140"/>
  <c r="G3919" i="140"/>
  <c r="E3920" i="140"/>
  <c r="F3920" i="140"/>
  <c r="G3920" i="140"/>
  <c r="E3921" i="140"/>
  <c r="F3921" i="140"/>
  <c r="G3921" i="140"/>
  <c r="E3922" i="140"/>
  <c r="F3922" i="140"/>
  <c r="G3922" i="140"/>
  <c r="E3923" i="140"/>
  <c r="F3923" i="140"/>
  <c r="G3923" i="140"/>
  <c r="F3924" i="140"/>
  <c r="G3924" i="140"/>
  <c r="F3925" i="140"/>
  <c r="G3925" i="140"/>
  <c r="E3926" i="140"/>
  <c r="F3926" i="140"/>
  <c r="G3926" i="140"/>
  <c r="E3927" i="140"/>
  <c r="F3927" i="140"/>
  <c r="G3927" i="140"/>
  <c r="E3928" i="140"/>
  <c r="F3928" i="140"/>
  <c r="G3928" i="140"/>
  <c r="E3929" i="140"/>
  <c r="F3929" i="140"/>
  <c r="G3929" i="140"/>
  <c r="E3930" i="140"/>
  <c r="F3930" i="140"/>
  <c r="G3930" i="140"/>
  <c r="E3931" i="140"/>
  <c r="F3931" i="140"/>
  <c r="G3931" i="140"/>
  <c r="E3932" i="140"/>
  <c r="F3932" i="140"/>
  <c r="G3932" i="140"/>
  <c r="E3933" i="140"/>
  <c r="F3933" i="140"/>
  <c r="G3933" i="140"/>
  <c r="E3934" i="140"/>
  <c r="F3934" i="140"/>
  <c r="G3934" i="140"/>
  <c r="E3935" i="140"/>
  <c r="F3935" i="140"/>
  <c r="G3935" i="140"/>
  <c r="E3936" i="140"/>
  <c r="F3936" i="140"/>
  <c r="G3936" i="140"/>
  <c r="E3937" i="140"/>
  <c r="F3937" i="140"/>
  <c r="G3937" i="140"/>
  <c r="F3938" i="140"/>
  <c r="G3938" i="140"/>
  <c r="E3939" i="140"/>
  <c r="F3939" i="140"/>
  <c r="G3939" i="140"/>
  <c r="E3940" i="140"/>
  <c r="F3940" i="140"/>
  <c r="G3940" i="140"/>
  <c r="E3941" i="140"/>
  <c r="F3941" i="140"/>
  <c r="G3941" i="140"/>
  <c r="E3942" i="140"/>
  <c r="F3942" i="140"/>
  <c r="G3942" i="140"/>
  <c r="E3943" i="140"/>
  <c r="F3943" i="140"/>
  <c r="G3943" i="140"/>
  <c r="E3944" i="140"/>
  <c r="F3944" i="140"/>
  <c r="G3944" i="140"/>
  <c r="E3945" i="140"/>
  <c r="F3945" i="140"/>
  <c r="G3945" i="140"/>
  <c r="E3946" i="140"/>
  <c r="F3946" i="140"/>
  <c r="G3946" i="140"/>
  <c r="E3947" i="140"/>
  <c r="F3947" i="140"/>
  <c r="G3947" i="140"/>
  <c r="E3948" i="140"/>
  <c r="F3948" i="140"/>
  <c r="G3948" i="140"/>
  <c r="E3949" i="140"/>
  <c r="F3949" i="140"/>
  <c r="G3949" i="140"/>
  <c r="F3950" i="140"/>
  <c r="G3950" i="140"/>
  <c r="E3951" i="140"/>
  <c r="F3951" i="140"/>
  <c r="G3951" i="140"/>
  <c r="E3952" i="140"/>
  <c r="F3952" i="140"/>
  <c r="G3952" i="140"/>
  <c r="E3953" i="140"/>
  <c r="F3953" i="140"/>
  <c r="G3953" i="140"/>
  <c r="E3954" i="140"/>
  <c r="F3954" i="140"/>
  <c r="G3954" i="140"/>
  <c r="E3955" i="140"/>
  <c r="F3955" i="140"/>
  <c r="G3955" i="140"/>
  <c r="E3956" i="140"/>
  <c r="F3956" i="140"/>
  <c r="G3956" i="140"/>
  <c r="E3957" i="140"/>
  <c r="F3957" i="140"/>
  <c r="G3957" i="140"/>
  <c r="E3958" i="140"/>
  <c r="F3958" i="140"/>
  <c r="G3958" i="140"/>
  <c r="E3959" i="140"/>
  <c r="F3959" i="140"/>
  <c r="G3959" i="140"/>
  <c r="E3960" i="140"/>
  <c r="F3960" i="140"/>
  <c r="G3960" i="140"/>
  <c r="F3961" i="140"/>
  <c r="G3961" i="140"/>
  <c r="E3962" i="140"/>
  <c r="F3962" i="140"/>
  <c r="G3962" i="140"/>
  <c r="E3963" i="140"/>
  <c r="F3963" i="140"/>
  <c r="G3963" i="140"/>
  <c r="E3964" i="140"/>
  <c r="F3964" i="140"/>
  <c r="G3964" i="140"/>
  <c r="E3965" i="140"/>
  <c r="F3965" i="140"/>
  <c r="G3965" i="140"/>
  <c r="E3966" i="140"/>
  <c r="F3966" i="140"/>
  <c r="G3966" i="140"/>
  <c r="F3967" i="140"/>
  <c r="G3967" i="140"/>
  <c r="E3968" i="140"/>
  <c r="F3968" i="140"/>
  <c r="G3968" i="140"/>
  <c r="E3969" i="140"/>
  <c r="F3969" i="140"/>
  <c r="G3969" i="140"/>
  <c r="E3970" i="140"/>
  <c r="F3970" i="140"/>
  <c r="G3970" i="140"/>
  <c r="F3971" i="140"/>
  <c r="G3971" i="140"/>
  <c r="F3972" i="140"/>
  <c r="G3972" i="140"/>
  <c r="E3973" i="140"/>
  <c r="F3973" i="140"/>
  <c r="G3973" i="140"/>
  <c r="E3974" i="140"/>
  <c r="F3974" i="140"/>
  <c r="G3974" i="140"/>
  <c r="E3975" i="140"/>
  <c r="F3975" i="140"/>
  <c r="G3975" i="140"/>
  <c r="E3976" i="140"/>
  <c r="F3976" i="140"/>
  <c r="G3976" i="140"/>
  <c r="E3977" i="140"/>
  <c r="F3977" i="140"/>
  <c r="G3977" i="140"/>
  <c r="E3978" i="140"/>
  <c r="F3978" i="140"/>
  <c r="G3978" i="140"/>
  <c r="E3979" i="140"/>
  <c r="F3979" i="140"/>
  <c r="G3979" i="140"/>
  <c r="E3980" i="140"/>
  <c r="F3980" i="140"/>
  <c r="G3980" i="140"/>
  <c r="E3981" i="140"/>
  <c r="F3981" i="140"/>
  <c r="G3981" i="140"/>
  <c r="E3982" i="140"/>
  <c r="F3982" i="140"/>
  <c r="G3982" i="140"/>
  <c r="E3983" i="140"/>
  <c r="F3983" i="140"/>
  <c r="G3983" i="140"/>
  <c r="E3984" i="140"/>
  <c r="F3984" i="140"/>
  <c r="G3984" i="140"/>
  <c r="E3985" i="140"/>
  <c r="F3985" i="140"/>
  <c r="G3985" i="140"/>
  <c r="F3986" i="140"/>
  <c r="G3986" i="140"/>
  <c r="E3987" i="140"/>
  <c r="F3987" i="140"/>
  <c r="G3987" i="140"/>
  <c r="E3988" i="140"/>
  <c r="F3988" i="140"/>
  <c r="G3988" i="140"/>
  <c r="E3989" i="140"/>
  <c r="F3989" i="140"/>
  <c r="G3989" i="140"/>
  <c r="E3990" i="140"/>
  <c r="F3990" i="140"/>
  <c r="G3990" i="140"/>
  <c r="E3991" i="140"/>
  <c r="F3991" i="140"/>
  <c r="G3991" i="140"/>
  <c r="E3992" i="140"/>
  <c r="F3992" i="140"/>
  <c r="G3992" i="140"/>
  <c r="E3993" i="140"/>
  <c r="F3993" i="140"/>
  <c r="G3993" i="140"/>
  <c r="E3994" i="140"/>
  <c r="F3994" i="140"/>
  <c r="G3994" i="140"/>
  <c r="E3995" i="140"/>
  <c r="F3995" i="140"/>
  <c r="G3995" i="140"/>
  <c r="E3996" i="140"/>
  <c r="F3996" i="140"/>
  <c r="G3996" i="140"/>
  <c r="F3997" i="140"/>
  <c r="G3997" i="140"/>
  <c r="E3998" i="140"/>
  <c r="F3998" i="140"/>
  <c r="G3998" i="140"/>
  <c r="E3999" i="140"/>
  <c r="F3999" i="140"/>
  <c r="G3999" i="140"/>
  <c r="E4000" i="140"/>
  <c r="F4000" i="140"/>
  <c r="G4000" i="140"/>
  <c r="E4001" i="140"/>
  <c r="F4001" i="140"/>
  <c r="G4001" i="140"/>
  <c r="E4002" i="140"/>
  <c r="F4002" i="140"/>
  <c r="G4002" i="140"/>
  <c r="E4003" i="140"/>
  <c r="F4003" i="140"/>
  <c r="G4003" i="140"/>
  <c r="E4004" i="140"/>
  <c r="F4004" i="140"/>
  <c r="G4004" i="140"/>
  <c r="E4005" i="140"/>
  <c r="F4005" i="140"/>
  <c r="G4005" i="140"/>
  <c r="E4006" i="140"/>
  <c r="F4006" i="140"/>
  <c r="G4006" i="140"/>
  <c r="E4007" i="140"/>
  <c r="F4007" i="140"/>
  <c r="G4007" i="140"/>
  <c r="E4008" i="140"/>
  <c r="F4008" i="140"/>
  <c r="G4008" i="140"/>
  <c r="E4009" i="140"/>
  <c r="F4009" i="140"/>
  <c r="G4009" i="140"/>
  <c r="E4010" i="140"/>
  <c r="F4010" i="140"/>
  <c r="G4010" i="140"/>
  <c r="E4011" i="140"/>
  <c r="F4011" i="140"/>
  <c r="G4011" i="140"/>
  <c r="E4012" i="140"/>
  <c r="F4012" i="140"/>
  <c r="G4012" i="140"/>
  <c r="E4013" i="140"/>
  <c r="F4013" i="140"/>
  <c r="G4013" i="140"/>
  <c r="E4014" i="140"/>
  <c r="F4014" i="140"/>
  <c r="G4014" i="140"/>
  <c r="E4015" i="140"/>
  <c r="F4015" i="140"/>
  <c r="G4015" i="140"/>
  <c r="F4016" i="140"/>
  <c r="G4016" i="140"/>
  <c r="E4017" i="140"/>
  <c r="F4017" i="140"/>
  <c r="G4017" i="140"/>
  <c r="E4018" i="140"/>
  <c r="F4018" i="140"/>
  <c r="G4018" i="140"/>
  <c r="E4019" i="140"/>
  <c r="F4019" i="140"/>
  <c r="G4019" i="140"/>
  <c r="E4020" i="140"/>
  <c r="F4020" i="140"/>
  <c r="G4020" i="140"/>
  <c r="E4021" i="140"/>
  <c r="F4021" i="140"/>
  <c r="G4021" i="140"/>
  <c r="E4022" i="140"/>
  <c r="F4022" i="140"/>
  <c r="G4022" i="140"/>
  <c r="E4023" i="140"/>
  <c r="F4023" i="140"/>
  <c r="G4023" i="140"/>
  <c r="E4024" i="140"/>
  <c r="F4024" i="140"/>
  <c r="G4024" i="140"/>
  <c r="E4025" i="140"/>
  <c r="F4025" i="140"/>
  <c r="G4025" i="140"/>
  <c r="E4026" i="140"/>
  <c r="F4026" i="140"/>
  <c r="G4026" i="140"/>
  <c r="E4027" i="140"/>
  <c r="F4027" i="140"/>
  <c r="G4027" i="140"/>
  <c r="E4028" i="140"/>
  <c r="F4028" i="140"/>
  <c r="G4028" i="140"/>
  <c r="E4029" i="140"/>
  <c r="F4029" i="140"/>
  <c r="G4029" i="140"/>
  <c r="E4030" i="140"/>
  <c r="F4030" i="140"/>
  <c r="G4030" i="140"/>
  <c r="E4031" i="140"/>
  <c r="F4031" i="140"/>
  <c r="G4031" i="140"/>
  <c r="E4032" i="140"/>
  <c r="F4032" i="140"/>
  <c r="G4032" i="140"/>
  <c r="E4033" i="140"/>
  <c r="F4033" i="140"/>
  <c r="G4033" i="140"/>
  <c r="F4034" i="140"/>
  <c r="G4034" i="140"/>
  <c r="E4035" i="140"/>
  <c r="F4035" i="140"/>
  <c r="G4035" i="140"/>
  <c r="E4036" i="140"/>
  <c r="F4036" i="140"/>
  <c r="G4036" i="140"/>
  <c r="E4037" i="140"/>
  <c r="F4037" i="140"/>
  <c r="G4037" i="140"/>
  <c r="E4038" i="140"/>
  <c r="F4038" i="140"/>
  <c r="G4038" i="140"/>
  <c r="E4039" i="140"/>
  <c r="F4039" i="140"/>
  <c r="G4039" i="140"/>
  <c r="E4040" i="140"/>
  <c r="F4040" i="140"/>
  <c r="G4040" i="140"/>
  <c r="E4041" i="140"/>
  <c r="F4041" i="140"/>
  <c r="G4041" i="140"/>
  <c r="E4042" i="140"/>
  <c r="F4042" i="140"/>
  <c r="G4042" i="140"/>
  <c r="E4043" i="140"/>
  <c r="F4043" i="140"/>
  <c r="G4043" i="140"/>
  <c r="E4044" i="140"/>
  <c r="F4044" i="140"/>
  <c r="G4044" i="140"/>
  <c r="E4045" i="140"/>
  <c r="F4045" i="140"/>
  <c r="G4045" i="140"/>
  <c r="E4046" i="140"/>
  <c r="F4046" i="140"/>
  <c r="G4046" i="140"/>
  <c r="E4047" i="140"/>
  <c r="F4047" i="140"/>
  <c r="G4047" i="140"/>
  <c r="F4048" i="140"/>
  <c r="G4048" i="140"/>
  <c r="E4049" i="140"/>
  <c r="F4049" i="140"/>
  <c r="G4049" i="140"/>
  <c r="E4050" i="140"/>
  <c r="F4050" i="140"/>
  <c r="G4050" i="140"/>
  <c r="E4051" i="140"/>
  <c r="F4051" i="140"/>
  <c r="G4051" i="140"/>
  <c r="E4052" i="140"/>
  <c r="F4052" i="140"/>
  <c r="G4052" i="140"/>
  <c r="E4053" i="140"/>
  <c r="F4053" i="140"/>
  <c r="G4053" i="140"/>
  <c r="E4054" i="140"/>
  <c r="F4054" i="140"/>
  <c r="G4054" i="140"/>
  <c r="E4055" i="140"/>
  <c r="F4055" i="140"/>
  <c r="G4055" i="140"/>
  <c r="E4056" i="140"/>
  <c r="F4056" i="140"/>
  <c r="G4056" i="140"/>
  <c r="E4057" i="140"/>
  <c r="F4057" i="140"/>
  <c r="G4057" i="140"/>
  <c r="E4058" i="140"/>
  <c r="F4058" i="140"/>
  <c r="G4058" i="140"/>
  <c r="F4059" i="140"/>
  <c r="G4059" i="140"/>
  <c r="E4060" i="140"/>
  <c r="F4060" i="140"/>
  <c r="G4060" i="140"/>
  <c r="E4061" i="140"/>
  <c r="F4061" i="140"/>
  <c r="G4061" i="140"/>
  <c r="E4062" i="140"/>
  <c r="F4062" i="140"/>
  <c r="G4062" i="140"/>
  <c r="E4063" i="140"/>
  <c r="F4063" i="140"/>
  <c r="G4063" i="140"/>
  <c r="E4064" i="140"/>
  <c r="F4064" i="140"/>
  <c r="G4064" i="140"/>
  <c r="E4065" i="140"/>
  <c r="F4065" i="140"/>
  <c r="G4065" i="140"/>
  <c r="E4066" i="140"/>
  <c r="F4066" i="140"/>
  <c r="G4066" i="140"/>
  <c r="E4067" i="140"/>
  <c r="F4067" i="140"/>
  <c r="G4067" i="140"/>
  <c r="E4068" i="140"/>
  <c r="F4068" i="140"/>
  <c r="G4068" i="140"/>
  <c r="F4069" i="140"/>
  <c r="G4069" i="140"/>
  <c r="E4070" i="140"/>
  <c r="F4070" i="140"/>
  <c r="G4070" i="140"/>
  <c r="E4071" i="140"/>
  <c r="F4071" i="140"/>
  <c r="G4071" i="140"/>
  <c r="E4072" i="140"/>
  <c r="F4072" i="140"/>
  <c r="G4072" i="140"/>
  <c r="E4073" i="140"/>
  <c r="F4073" i="140"/>
  <c r="G4073" i="140"/>
  <c r="E4074" i="140"/>
  <c r="F4074" i="140"/>
  <c r="G4074" i="140"/>
  <c r="E4075" i="140"/>
  <c r="F4075" i="140"/>
  <c r="G4075" i="140"/>
  <c r="E4076" i="140"/>
  <c r="F4076" i="140"/>
  <c r="G4076" i="140"/>
  <c r="F4077" i="140"/>
  <c r="G4077" i="140"/>
  <c r="E4078" i="140"/>
  <c r="F4078" i="140"/>
  <c r="G4078" i="140"/>
  <c r="E4079" i="140"/>
  <c r="F4079" i="140"/>
  <c r="G4079" i="140"/>
  <c r="E4080" i="140"/>
  <c r="F4080" i="140"/>
  <c r="G4080" i="140"/>
  <c r="E4081" i="140"/>
  <c r="F4081" i="140"/>
  <c r="G4081" i="140"/>
  <c r="E4082" i="140"/>
  <c r="F4082" i="140"/>
  <c r="G4082" i="140"/>
  <c r="E4083" i="140"/>
  <c r="F4083" i="140"/>
  <c r="G4083" i="140"/>
  <c r="E4084" i="140"/>
  <c r="F4084" i="140"/>
  <c r="G4084" i="140"/>
  <c r="E4085" i="140"/>
  <c r="F4085" i="140"/>
  <c r="G4085" i="140"/>
  <c r="E4086" i="140"/>
  <c r="F4086" i="140"/>
  <c r="G4086" i="140"/>
  <c r="E4087" i="140"/>
  <c r="F4087" i="140"/>
  <c r="G4087" i="140"/>
  <c r="F4088" i="140"/>
  <c r="G4088" i="140"/>
  <c r="E4089" i="140"/>
  <c r="F4089" i="140"/>
  <c r="G4089" i="140"/>
  <c r="E4090" i="140"/>
  <c r="F4090" i="140"/>
  <c r="G4090" i="140"/>
  <c r="E4091" i="140"/>
  <c r="F4091" i="140"/>
  <c r="G4091" i="140"/>
  <c r="E4092" i="140"/>
  <c r="F4092" i="140"/>
  <c r="G4092" i="140"/>
  <c r="E4093" i="140"/>
  <c r="F4093" i="140"/>
  <c r="G4093" i="140"/>
  <c r="E4094" i="140"/>
  <c r="F4094" i="140"/>
  <c r="G4094" i="140"/>
  <c r="E4095" i="140"/>
  <c r="F4095" i="140"/>
  <c r="G4095" i="140"/>
  <c r="E4096" i="140"/>
  <c r="F4096" i="140"/>
  <c r="G4096" i="140"/>
  <c r="E4097" i="140"/>
  <c r="F4097" i="140"/>
  <c r="G4097" i="140"/>
  <c r="E4098" i="140"/>
  <c r="F4098" i="140"/>
  <c r="G4098" i="140"/>
  <c r="E4099" i="140"/>
  <c r="F4099" i="140"/>
  <c r="G4099" i="140"/>
  <c r="E4100" i="140"/>
  <c r="F4100" i="140"/>
  <c r="G4100" i="140"/>
  <c r="E4101" i="140"/>
  <c r="F4101" i="140"/>
  <c r="G4101" i="140"/>
  <c r="E4102" i="140"/>
  <c r="F4102" i="140"/>
  <c r="G4102" i="140"/>
  <c r="E4103" i="140"/>
  <c r="F4103" i="140"/>
  <c r="G4103" i="140"/>
  <c r="E4104" i="140"/>
  <c r="F4104" i="140"/>
  <c r="G4104" i="140"/>
  <c r="E4105" i="140"/>
  <c r="F4105" i="140"/>
  <c r="G4105" i="140"/>
  <c r="E4106" i="140"/>
  <c r="F4106" i="140"/>
  <c r="G4106" i="140"/>
  <c r="F4107" i="140"/>
  <c r="G4107" i="140"/>
  <c r="E4108" i="140"/>
  <c r="F4108" i="140"/>
  <c r="G4108" i="140"/>
  <c r="E4109" i="140"/>
  <c r="F4109" i="140"/>
  <c r="G4109" i="140"/>
  <c r="E4110" i="140"/>
  <c r="F4110" i="140"/>
  <c r="G4110" i="140"/>
  <c r="E4111" i="140"/>
  <c r="F4111" i="140"/>
  <c r="G4111" i="140"/>
  <c r="E4112" i="140"/>
  <c r="F4112" i="140"/>
  <c r="G4112" i="140"/>
  <c r="E4113" i="140"/>
  <c r="F4113" i="140"/>
  <c r="G4113" i="140"/>
  <c r="E4114" i="140"/>
  <c r="F4114" i="140"/>
  <c r="G4114" i="140"/>
  <c r="E4115" i="140"/>
  <c r="F4115" i="140"/>
  <c r="G4115" i="140"/>
  <c r="E4116" i="140"/>
  <c r="F4116" i="140"/>
  <c r="G4116" i="140"/>
  <c r="E4117" i="140"/>
  <c r="F4117" i="140"/>
  <c r="G4117" i="140"/>
  <c r="E4118" i="140"/>
  <c r="F4118" i="140"/>
  <c r="G4118" i="140"/>
  <c r="E4119" i="140"/>
  <c r="F4119" i="140"/>
  <c r="G4119" i="140"/>
  <c r="F4120" i="140"/>
  <c r="G4120" i="140"/>
  <c r="F4121" i="140"/>
  <c r="G4121" i="140"/>
  <c r="E4122" i="140"/>
  <c r="F4122" i="140"/>
  <c r="G4122" i="140"/>
  <c r="E4123" i="140"/>
  <c r="F4123" i="140"/>
  <c r="G4123" i="140"/>
  <c r="E4124" i="140"/>
  <c r="F4124" i="140"/>
  <c r="G4124" i="140"/>
  <c r="E4125" i="140"/>
  <c r="F4125" i="140"/>
  <c r="G4125" i="140"/>
  <c r="E4126" i="140"/>
  <c r="F4126" i="140"/>
  <c r="G4126" i="140"/>
  <c r="E4127" i="140"/>
  <c r="F4127" i="140"/>
  <c r="G4127" i="140"/>
  <c r="F4128" i="140"/>
  <c r="G4128" i="140"/>
  <c r="E4129" i="140"/>
  <c r="F4129" i="140"/>
  <c r="G4129" i="140"/>
  <c r="E4130" i="140"/>
  <c r="F4130" i="140"/>
  <c r="G4130" i="140"/>
  <c r="E4131" i="140"/>
  <c r="F4131" i="140"/>
  <c r="G4131" i="140"/>
  <c r="E4132" i="140"/>
  <c r="F4132" i="140"/>
  <c r="G4132" i="140"/>
  <c r="E4133" i="140"/>
  <c r="F4133" i="140"/>
  <c r="G4133" i="140"/>
  <c r="E4134" i="140"/>
  <c r="F4134" i="140"/>
  <c r="G4134" i="140"/>
  <c r="E4135" i="140"/>
  <c r="F4135" i="140"/>
  <c r="G4135" i="140"/>
  <c r="E4136" i="140"/>
  <c r="F4136" i="140"/>
  <c r="G4136" i="140"/>
  <c r="E4137" i="140"/>
  <c r="F4137" i="140"/>
  <c r="G4137" i="140"/>
  <c r="E4138" i="140"/>
  <c r="F4138" i="140"/>
  <c r="G4138" i="140"/>
  <c r="E4139" i="140"/>
  <c r="F4139" i="140"/>
  <c r="G4139" i="140"/>
  <c r="E4140" i="140"/>
  <c r="F4140" i="140"/>
  <c r="G4140" i="140"/>
  <c r="E4141" i="140"/>
  <c r="F4141" i="140"/>
  <c r="G4141" i="140"/>
  <c r="E4142" i="140"/>
  <c r="F4142" i="140"/>
  <c r="G4142" i="140"/>
  <c r="F4143" i="140"/>
  <c r="G4143" i="140"/>
  <c r="F4144" i="140"/>
  <c r="G4144" i="140"/>
  <c r="E4145" i="140"/>
  <c r="F4145" i="140"/>
  <c r="G4145" i="140"/>
  <c r="E4146" i="140"/>
  <c r="F4146" i="140"/>
  <c r="G4146" i="140"/>
  <c r="E4147" i="140"/>
  <c r="F4147" i="140"/>
  <c r="G4147" i="140"/>
  <c r="E4148" i="140"/>
  <c r="F4148" i="140"/>
  <c r="G4148" i="140"/>
  <c r="E4149" i="140"/>
  <c r="F4149" i="140"/>
  <c r="G4149" i="140"/>
  <c r="E4150" i="140"/>
  <c r="F4150" i="140"/>
  <c r="G4150" i="140"/>
  <c r="E4151" i="140"/>
  <c r="F4151" i="140"/>
  <c r="G4151" i="140"/>
  <c r="E4152" i="140"/>
  <c r="F4152" i="140"/>
  <c r="G4152" i="140"/>
  <c r="E4153" i="140"/>
  <c r="F4153" i="140"/>
  <c r="G4153" i="140"/>
  <c r="E4154" i="140"/>
  <c r="F4154" i="140"/>
  <c r="G4154" i="140"/>
  <c r="E4155" i="140"/>
  <c r="F4155" i="140"/>
  <c r="G4155" i="140"/>
  <c r="E4156" i="140"/>
  <c r="F4156" i="140"/>
  <c r="G4156" i="140"/>
  <c r="E4157" i="140"/>
  <c r="F4157" i="140"/>
  <c r="G4157" i="140"/>
  <c r="E4158" i="140"/>
  <c r="F4158" i="140"/>
  <c r="G4158" i="140"/>
  <c r="F4159" i="140"/>
  <c r="G4159" i="140"/>
  <c r="E4160" i="140"/>
  <c r="F4160" i="140"/>
  <c r="G4160" i="140"/>
  <c r="E4161" i="140"/>
  <c r="F4161" i="140"/>
  <c r="G4161" i="140"/>
  <c r="E4162" i="140"/>
  <c r="F4162" i="140"/>
  <c r="G4162" i="140"/>
  <c r="E4163" i="140"/>
  <c r="F4163" i="140"/>
  <c r="G4163" i="140"/>
  <c r="E4164" i="140"/>
  <c r="F4164" i="140"/>
  <c r="G4164" i="140"/>
  <c r="E4165" i="140"/>
  <c r="F4165" i="140"/>
  <c r="G4165" i="140"/>
  <c r="E4166" i="140"/>
  <c r="F4166" i="140"/>
  <c r="G4166" i="140"/>
  <c r="E4167" i="140"/>
  <c r="F4167" i="140"/>
  <c r="G4167" i="140"/>
  <c r="E4168" i="140"/>
  <c r="F4168" i="140"/>
  <c r="G4168" i="140"/>
  <c r="F4169" i="140"/>
  <c r="G4169" i="140"/>
  <c r="E4170" i="140"/>
  <c r="F4170" i="140"/>
  <c r="G4170" i="140"/>
  <c r="E4171" i="140"/>
  <c r="F4171" i="140"/>
  <c r="G4171" i="140"/>
  <c r="E4172" i="140"/>
  <c r="F4172" i="140"/>
  <c r="G4172" i="140"/>
  <c r="E4173" i="140"/>
  <c r="F4173" i="140"/>
  <c r="G4173" i="140"/>
  <c r="E4174" i="140"/>
  <c r="F4174" i="140"/>
  <c r="G4174" i="140"/>
  <c r="E4175" i="140"/>
  <c r="F4175" i="140"/>
  <c r="G4175" i="140"/>
  <c r="E4176" i="140"/>
  <c r="F4176" i="140"/>
  <c r="G4176" i="140"/>
  <c r="E4177" i="140"/>
  <c r="F4177" i="140"/>
  <c r="G4177" i="140"/>
  <c r="E4178" i="140"/>
  <c r="F4178" i="140"/>
  <c r="G4178" i="140"/>
  <c r="E4179" i="140"/>
  <c r="F4179" i="140"/>
  <c r="G4179" i="140"/>
  <c r="E4180" i="140"/>
  <c r="F4180" i="140"/>
  <c r="G4180" i="140"/>
  <c r="E4181" i="140"/>
  <c r="F4181" i="140"/>
  <c r="G4181" i="140"/>
  <c r="E4182" i="140"/>
  <c r="F4182" i="140"/>
  <c r="G4182" i="140"/>
  <c r="E4183" i="140"/>
  <c r="F4183" i="140"/>
  <c r="G4183" i="140"/>
  <c r="E4184" i="140"/>
  <c r="F4184" i="140"/>
  <c r="G4184" i="140"/>
  <c r="E4185" i="140"/>
  <c r="F4185" i="140"/>
  <c r="G4185" i="140"/>
  <c r="E4186" i="140"/>
  <c r="F4186" i="140"/>
  <c r="G4186" i="140"/>
  <c r="E4187" i="140"/>
  <c r="F4187" i="140"/>
  <c r="G4187" i="140"/>
  <c r="F4188" i="140"/>
  <c r="G4188" i="140"/>
  <c r="E4189" i="140"/>
  <c r="F4189" i="140"/>
  <c r="G4189" i="140"/>
  <c r="E4190" i="140"/>
  <c r="F4190" i="140"/>
  <c r="G4190" i="140"/>
  <c r="E4191" i="140"/>
  <c r="F4191" i="140"/>
  <c r="G4191" i="140"/>
  <c r="E4192" i="140"/>
  <c r="F4192" i="140"/>
  <c r="G4192" i="140"/>
  <c r="E4193" i="140"/>
  <c r="F4193" i="140"/>
  <c r="G4193" i="140"/>
  <c r="E4194" i="140"/>
  <c r="F4194" i="140"/>
  <c r="G4194" i="140"/>
  <c r="E4195" i="140"/>
  <c r="F4195" i="140"/>
  <c r="G4195" i="140"/>
  <c r="E4196" i="140"/>
  <c r="F4196" i="140"/>
  <c r="G4196" i="140"/>
  <c r="E4197" i="140"/>
  <c r="F4197" i="140"/>
  <c r="G4197" i="140"/>
  <c r="E4198" i="140"/>
  <c r="F4198" i="140"/>
  <c r="G4198" i="140"/>
  <c r="F4199" i="140"/>
  <c r="G4199" i="140"/>
  <c r="E4200" i="140"/>
  <c r="F4200" i="140"/>
  <c r="G4200" i="140"/>
  <c r="E4201" i="140"/>
  <c r="F4201" i="140"/>
  <c r="G4201" i="140"/>
  <c r="E4202" i="140"/>
  <c r="F4202" i="140"/>
  <c r="G4202" i="140"/>
  <c r="E4203" i="140"/>
  <c r="F4203" i="140"/>
  <c r="G4203" i="140"/>
  <c r="E4204" i="140"/>
  <c r="F4204" i="140"/>
  <c r="G4204" i="140"/>
  <c r="F4205" i="140"/>
  <c r="G4205" i="140"/>
  <c r="F4206" i="140"/>
  <c r="G4206" i="140"/>
  <c r="E4207" i="140"/>
  <c r="F4207" i="140"/>
  <c r="G4207" i="140"/>
  <c r="E4208" i="140"/>
  <c r="F4208" i="140"/>
  <c r="G4208" i="140"/>
  <c r="E4209" i="140"/>
  <c r="F4209" i="140"/>
  <c r="G4209" i="140"/>
  <c r="E4210" i="140"/>
  <c r="F4210" i="140"/>
  <c r="G4210" i="140"/>
  <c r="E4211" i="140"/>
  <c r="F4211" i="140"/>
  <c r="G4211" i="140"/>
  <c r="E4212" i="140"/>
  <c r="F4212" i="140"/>
  <c r="G4212" i="140"/>
  <c r="E4213" i="140"/>
  <c r="F4213" i="140"/>
  <c r="G4213" i="140"/>
  <c r="F4214" i="140"/>
  <c r="G4214" i="140"/>
  <c r="E4215" i="140"/>
  <c r="F4215" i="140"/>
  <c r="G4215" i="140"/>
  <c r="E4216" i="140"/>
  <c r="F4216" i="140"/>
  <c r="G4216" i="140"/>
  <c r="E4217" i="140"/>
  <c r="F4217" i="140"/>
  <c r="G4217" i="140"/>
  <c r="E4218" i="140"/>
  <c r="F4218" i="140"/>
  <c r="G4218" i="140"/>
  <c r="E4219" i="140"/>
  <c r="F4219" i="140"/>
  <c r="G4219" i="140"/>
  <c r="E4220" i="140"/>
  <c r="F4220" i="140"/>
  <c r="G4220" i="140"/>
  <c r="E4221" i="140"/>
  <c r="F4221" i="140"/>
  <c r="G4221" i="140"/>
  <c r="E4222" i="140"/>
  <c r="F4222" i="140"/>
  <c r="G4222" i="140"/>
  <c r="E4223" i="140"/>
  <c r="F4223" i="140"/>
  <c r="G4223" i="140"/>
  <c r="E4224" i="140"/>
  <c r="F4224" i="140"/>
  <c r="G4224" i="140"/>
  <c r="E4225" i="140"/>
  <c r="F4225" i="140"/>
  <c r="G4225" i="140"/>
  <c r="E4226" i="140"/>
  <c r="F4226" i="140"/>
  <c r="G4226" i="140"/>
  <c r="E4227" i="140"/>
  <c r="F4227" i="140"/>
  <c r="G4227" i="140"/>
  <c r="E4228" i="140"/>
  <c r="F4228" i="140"/>
  <c r="G4228" i="140"/>
  <c r="E4229" i="140"/>
  <c r="F4229" i="140"/>
  <c r="G4229" i="140"/>
  <c r="E4230" i="140"/>
  <c r="F4230" i="140"/>
  <c r="G4230" i="140"/>
  <c r="E4231" i="140"/>
  <c r="F4231" i="140"/>
  <c r="G4231" i="140"/>
  <c r="F4232" i="140"/>
  <c r="G4232" i="140"/>
  <c r="E4233" i="140"/>
  <c r="F4233" i="140"/>
  <c r="G4233" i="140"/>
  <c r="E4234" i="140"/>
  <c r="F4234" i="140"/>
  <c r="G4234" i="140"/>
  <c r="E4235" i="140"/>
  <c r="F4235" i="140"/>
  <c r="G4235" i="140"/>
  <c r="E4236" i="140"/>
  <c r="F4236" i="140"/>
  <c r="G4236" i="140"/>
  <c r="E4237" i="140"/>
  <c r="F4237" i="140"/>
  <c r="G4237" i="140"/>
  <c r="E4238" i="140"/>
  <c r="F4238" i="140"/>
  <c r="G4238" i="140"/>
  <c r="E4239" i="140"/>
  <c r="F4239" i="140"/>
  <c r="G4239" i="140"/>
  <c r="E4240" i="140"/>
  <c r="F4240" i="140"/>
  <c r="G4240" i="140"/>
  <c r="E4241" i="140"/>
  <c r="F4241" i="140"/>
  <c r="G4241" i="140"/>
  <c r="E4242" i="140"/>
  <c r="F4242" i="140"/>
  <c r="G4242" i="140"/>
  <c r="E4243" i="140"/>
  <c r="F4243" i="140"/>
  <c r="G4243" i="140"/>
  <c r="E4244" i="140"/>
  <c r="F4244" i="140"/>
  <c r="G4244" i="140"/>
  <c r="E4245" i="140"/>
  <c r="F4245" i="140"/>
  <c r="G4245" i="140"/>
  <c r="F4246" i="140"/>
  <c r="G4246" i="140"/>
  <c r="E4247" i="140"/>
  <c r="F4247" i="140"/>
  <c r="G4247" i="140"/>
  <c r="E4248" i="140"/>
  <c r="F4248" i="140"/>
  <c r="G4248" i="140"/>
  <c r="E4249" i="140"/>
  <c r="F4249" i="140"/>
  <c r="G4249" i="140"/>
  <c r="E4250" i="140"/>
  <c r="F4250" i="140"/>
  <c r="G4250" i="140"/>
  <c r="E4251" i="140"/>
  <c r="F4251" i="140"/>
  <c r="G4251" i="140"/>
  <c r="E4252" i="140"/>
  <c r="F4252" i="140"/>
  <c r="G4252" i="140"/>
  <c r="E4253" i="140"/>
  <c r="F4253" i="140"/>
  <c r="G4253" i="140"/>
  <c r="E4254" i="140"/>
  <c r="F4254" i="140"/>
  <c r="G4254" i="140"/>
  <c r="E4255" i="140"/>
  <c r="F4255" i="140"/>
  <c r="G4255" i="140"/>
  <c r="E4256" i="140"/>
  <c r="F4256" i="140"/>
  <c r="G4256" i="140"/>
  <c r="E4257" i="140"/>
  <c r="F4257" i="140"/>
  <c r="G4257" i="140"/>
  <c r="E4258" i="140"/>
  <c r="F4258" i="140"/>
  <c r="G4258" i="140"/>
  <c r="F4259" i="140"/>
  <c r="G4259" i="140"/>
  <c r="E4260" i="140"/>
  <c r="F4260" i="140"/>
  <c r="G4260" i="140"/>
  <c r="E4261" i="140"/>
  <c r="F4261" i="140"/>
  <c r="G4261" i="140"/>
  <c r="E4262" i="140"/>
  <c r="F4262" i="140"/>
  <c r="G4262" i="140"/>
  <c r="E4263" i="140"/>
  <c r="F4263" i="140"/>
  <c r="G4263" i="140"/>
  <c r="E4264" i="140"/>
  <c r="F4264" i="140"/>
  <c r="G4264" i="140"/>
  <c r="E4265" i="140"/>
  <c r="F4265" i="140"/>
  <c r="G4265" i="140"/>
  <c r="E4266" i="140"/>
  <c r="F4266" i="140"/>
  <c r="G4266" i="140"/>
  <c r="E4267" i="140"/>
  <c r="F4267" i="140"/>
  <c r="G4267" i="140"/>
  <c r="E4268" i="140"/>
  <c r="F4268" i="140"/>
  <c r="G4268" i="140"/>
  <c r="E4269" i="140"/>
  <c r="F4269" i="140"/>
  <c r="G4269" i="140"/>
  <c r="E4270" i="140"/>
  <c r="F4270" i="140"/>
  <c r="G4270" i="140"/>
  <c r="E4271" i="140"/>
  <c r="F4271" i="140"/>
  <c r="G4271" i="140"/>
  <c r="F4272" i="140"/>
  <c r="G4272" i="140"/>
  <c r="E4273" i="140"/>
  <c r="F4273" i="140"/>
  <c r="G4273" i="140"/>
  <c r="E4274" i="140"/>
  <c r="F4274" i="140"/>
  <c r="G4274" i="140"/>
  <c r="E4275" i="140"/>
  <c r="F4275" i="140"/>
  <c r="G4275" i="140"/>
  <c r="E4276" i="140"/>
  <c r="F4276" i="140"/>
  <c r="G4276" i="140"/>
  <c r="E4277" i="140"/>
  <c r="F4277" i="140"/>
  <c r="G4277" i="140"/>
  <c r="E4278" i="140"/>
  <c r="F4278" i="140"/>
  <c r="G4278" i="140"/>
  <c r="E4279" i="140"/>
  <c r="F4279" i="140"/>
  <c r="G4279" i="140"/>
  <c r="E4280" i="140"/>
  <c r="F4280" i="140"/>
  <c r="G4280" i="140"/>
  <c r="E4281" i="140"/>
  <c r="F4281" i="140"/>
  <c r="G4281" i="140"/>
  <c r="E4282" i="140"/>
  <c r="F4282" i="140"/>
  <c r="G4282" i="140"/>
  <c r="E4283" i="140"/>
  <c r="F4283" i="140"/>
  <c r="G4283" i="140"/>
  <c r="E4284" i="140"/>
  <c r="F4284" i="140"/>
  <c r="G4284" i="140"/>
  <c r="E4285" i="140"/>
  <c r="F4285" i="140"/>
  <c r="G4285" i="140"/>
  <c r="E4286" i="140"/>
  <c r="F4286" i="140"/>
  <c r="G4286" i="140"/>
  <c r="E4287" i="140"/>
  <c r="F4287" i="140"/>
  <c r="G4287" i="140"/>
  <c r="E4288" i="140"/>
  <c r="F4288" i="140"/>
  <c r="G4288" i="140"/>
  <c r="F4289" i="140"/>
  <c r="G4289" i="140"/>
  <c r="E4290" i="140"/>
  <c r="F4290" i="140"/>
  <c r="G4290" i="140"/>
  <c r="E4291" i="140"/>
  <c r="F4291" i="140"/>
  <c r="G4291" i="140"/>
  <c r="E4292" i="140"/>
  <c r="F4292" i="140"/>
  <c r="G4292" i="140"/>
  <c r="E4293" i="140"/>
  <c r="F4293" i="140"/>
  <c r="G4293" i="140"/>
  <c r="E4294" i="140"/>
  <c r="F4294" i="140"/>
  <c r="G4294" i="140"/>
  <c r="E4295" i="140"/>
  <c r="F4295" i="140"/>
  <c r="G4295" i="140"/>
  <c r="E4296" i="140"/>
  <c r="F4296" i="140"/>
  <c r="G4296" i="140"/>
  <c r="E4297" i="140"/>
  <c r="F4297" i="140"/>
  <c r="G4297" i="140"/>
  <c r="E4298" i="140"/>
  <c r="F4298" i="140"/>
  <c r="G4298" i="140"/>
  <c r="E4299" i="140"/>
  <c r="F4299" i="140"/>
  <c r="G4299" i="140"/>
  <c r="E4300" i="140"/>
  <c r="F4300" i="140"/>
  <c r="G4300" i="140"/>
  <c r="E4301" i="140"/>
  <c r="F4301" i="140"/>
  <c r="G4301" i="140"/>
  <c r="E4302" i="140"/>
  <c r="F4302" i="140"/>
  <c r="G4302" i="140"/>
  <c r="E4303" i="140"/>
  <c r="F4303" i="140"/>
  <c r="G4303" i="140"/>
  <c r="E4304" i="140"/>
  <c r="F4304" i="140"/>
  <c r="G4304" i="140"/>
  <c r="E4305" i="140"/>
  <c r="F4305" i="140"/>
  <c r="G4305" i="140"/>
  <c r="E4306" i="140"/>
  <c r="F4306" i="140"/>
  <c r="G4306" i="140"/>
  <c r="E4307" i="140"/>
  <c r="F4307" i="140"/>
  <c r="G4307" i="140"/>
  <c r="F4308" i="140"/>
  <c r="G4308" i="140"/>
  <c r="E4309" i="140"/>
  <c r="F4309" i="140"/>
  <c r="G4309" i="140"/>
  <c r="E4310" i="140"/>
  <c r="F4310" i="140"/>
  <c r="G4310" i="140"/>
  <c r="E4311" i="140"/>
  <c r="F4311" i="140"/>
  <c r="G4311" i="140"/>
  <c r="E4312" i="140"/>
  <c r="F4312" i="140"/>
  <c r="G4312" i="140"/>
  <c r="E4313" i="140"/>
  <c r="F4313" i="140"/>
  <c r="G4313" i="140"/>
  <c r="E4314" i="140"/>
  <c r="F4314" i="140"/>
  <c r="G4314" i="140"/>
  <c r="E4315" i="140"/>
  <c r="F4315" i="140"/>
  <c r="G4315" i="140"/>
  <c r="E4316" i="140"/>
  <c r="F4316" i="140"/>
  <c r="G4316" i="140"/>
  <c r="E4317" i="140"/>
  <c r="F4317" i="140"/>
  <c r="G4317" i="140"/>
  <c r="E4318" i="140"/>
  <c r="F4318" i="140"/>
  <c r="G4318" i="140"/>
  <c r="E4319" i="140"/>
  <c r="F4319" i="140"/>
  <c r="G4319" i="140"/>
  <c r="E4320" i="140"/>
  <c r="F4320" i="140"/>
  <c r="G4320" i="140"/>
  <c r="F4321" i="140"/>
  <c r="G4321" i="140"/>
  <c r="E4322" i="140"/>
  <c r="F4322" i="140"/>
  <c r="G4322" i="140"/>
  <c r="E4323" i="140"/>
  <c r="F4323" i="140"/>
  <c r="G4323" i="140"/>
  <c r="E4324" i="140"/>
  <c r="F4324" i="140"/>
  <c r="G4324" i="140"/>
  <c r="E4325" i="140"/>
  <c r="F4325" i="140"/>
  <c r="G4325" i="140"/>
  <c r="E4326" i="140"/>
  <c r="F4326" i="140"/>
  <c r="G4326" i="140"/>
  <c r="E4327" i="140"/>
  <c r="F4327" i="140"/>
  <c r="G4327" i="140"/>
  <c r="E4328" i="140"/>
  <c r="F4328" i="140"/>
  <c r="G4328" i="140"/>
  <c r="E4329" i="140"/>
  <c r="F4329" i="140"/>
  <c r="G4329" i="140"/>
  <c r="E4330" i="140"/>
  <c r="F4330" i="140"/>
  <c r="G4330" i="140"/>
  <c r="E4331" i="140"/>
  <c r="F4331" i="140"/>
  <c r="G4331" i="140"/>
  <c r="E4332" i="140"/>
  <c r="F4332" i="140"/>
  <c r="G4332" i="140"/>
  <c r="E4333" i="140"/>
  <c r="F4333" i="140"/>
  <c r="G4333" i="140"/>
  <c r="F4334" i="140"/>
  <c r="G4334" i="140"/>
  <c r="E4335" i="140"/>
  <c r="F4335" i="140"/>
  <c r="G4335" i="140"/>
  <c r="E4336" i="140"/>
  <c r="F4336" i="140"/>
  <c r="G4336" i="140"/>
  <c r="E4337" i="140"/>
  <c r="F4337" i="140"/>
  <c r="G4337" i="140"/>
  <c r="E4338" i="140"/>
  <c r="F4338" i="140"/>
  <c r="G4338" i="140"/>
  <c r="E4339" i="140"/>
  <c r="F4339" i="140"/>
  <c r="G4339" i="140"/>
  <c r="E4340" i="140"/>
  <c r="F4340" i="140"/>
  <c r="G4340" i="140"/>
  <c r="E4341" i="140"/>
  <c r="F4341" i="140"/>
  <c r="G4341" i="140"/>
  <c r="E4342" i="140"/>
  <c r="F4342" i="140"/>
  <c r="G4342" i="140"/>
  <c r="F4343" i="140"/>
  <c r="G4343" i="140"/>
  <c r="E4344" i="140"/>
  <c r="F4344" i="140"/>
  <c r="G4344" i="140"/>
  <c r="E4345" i="140"/>
  <c r="F4345" i="140"/>
  <c r="G4345" i="140"/>
  <c r="E4346" i="140"/>
  <c r="F4346" i="140"/>
  <c r="G4346" i="140"/>
  <c r="E4347" i="140"/>
  <c r="F4347" i="140"/>
  <c r="G4347" i="140"/>
  <c r="E4348" i="140"/>
  <c r="F4348" i="140"/>
  <c r="G4348" i="140"/>
  <c r="E4349" i="140"/>
  <c r="F4349" i="140"/>
  <c r="G4349" i="140"/>
  <c r="E4350" i="140"/>
  <c r="F4350" i="140"/>
  <c r="G4350" i="140"/>
  <c r="F4351" i="140"/>
  <c r="G4351" i="140"/>
  <c r="F4352" i="140"/>
  <c r="G4352" i="140"/>
  <c r="E4353" i="140"/>
  <c r="F4353" i="140"/>
  <c r="G4353" i="140"/>
  <c r="E4354" i="140"/>
  <c r="F4354" i="140"/>
  <c r="G4354" i="140"/>
  <c r="E4355" i="140"/>
  <c r="F4355" i="140"/>
  <c r="G4355" i="140"/>
  <c r="E4356" i="140"/>
  <c r="F4356" i="140"/>
  <c r="G4356" i="140"/>
  <c r="E4357" i="140"/>
  <c r="F4357" i="140"/>
  <c r="G4357" i="140"/>
  <c r="E4358" i="140"/>
  <c r="F4358" i="140"/>
  <c r="G4358" i="140"/>
  <c r="E4359" i="140"/>
  <c r="F4359" i="140"/>
  <c r="G4359" i="140"/>
  <c r="F4360" i="140"/>
  <c r="G4360" i="140"/>
  <c r="E4361" i="140"/>
  <c r="F4361" i="140"/>
  <c r="G4361" i="140"/>
  <c r="E4362" i="140"/>
  <c r="F4362" i="140"/>
  <c r="G4362" i="140"/>
  <c r="E4363" i="140"/>
  <c r="F4363" i="140"/>
  <c r="G4363" i="140"/>
  <c r="E4364" i="140"/>
  <c r="F4364" i="140"/>
  <c r="G4364" i="140"/>
  <c r="E4365" i="140"/>
  <c r="F4365" i="140"/>
  <c r="G4365" i="140"/>
  <c r="E4366" i="140"/>
  <c r="F4366" i="140"/>
  <c r="G4366" i="140"/>
  <c r="E4367" i="140"/>
  <c r="F4367" i="140"/>
  <c r="G4367" i="140"/>
  <c r="E4368" i="140"/>
  <c r="F4368" i="140"/>
  <c r="G4368" i="140"/>
  <c r="E4369" i="140"/>
  <c r="F4369" i="140"/>
  <c r="G4369" i="140"/>
  <c r="E4370" i="140"/>
  <c r="F4370" i="140"/>
  <c r="G4370" i="140"/>
  <c r="E4371" i="140"/>
  <c r="F4371" i="140"/>
  <c r="G4371" i="140"/>
  <c r="E4372" i="140"/>
  <c r="F4372" i="140"/>
  <c r="G4372" i="140"/>
  <c r="E4373" i="140"/>
  <c r="F4373" i="140"/>
  <c r="G4373" i="140"/>
  <c r="F4374" i="140"/>
  <c r="G4374" i="140"/>
  <c r="E4375" i="140"/>
  <c r="F4375" i="140"/>
  <c r="G4375" i="140"/>
  <c r="E4376" i="140"/>
  <c r="F4376" i="140"/>
  <c r="G4376" i="140"/>
  <c r="E4377" i="140"/>
  <c r="F4377" i="140"/>
  <c r="G4377" i="140"/>
  <c r="E4378" i="140"/>
  <c r="F4378" i="140"/>
  <c r="G4378" i="140"/>
  <c r="E4379" i="140"/>
  <c r="F4379" i="140"/>
  <c r="G4379" i="140"/>
  <c r="E4380" i="140"/>
  <c r="F4380" i="140"/>
  <c r="G4380" i="140"/>
  <c r="E4381" i="140"/>
  <c r="F4381" i="140"/>
  <c r="G4381" i="140"/>
  <c r="E4382" i="140"/>
  <c r="F4382" i="140"/>
  <c r="G4382" i="140"/>
  <c r="E4383" i="140"/>
  <c r="F4383" i="140"/>
  <c r="G4383" i="140"/>
  <c r="E4384" i="140"/>
  <c r="F4384" i="140"/>
  <c r="G4384" i="140"/>
  <c r="E4385" i="140"/>
  <c r="F4385" i="140"/>
  <c r="G4385" i="140"/>
  <c r="E4386" i="140"/>
  <c r="F4386" i="140"/>
  <c r="G4386" i="140"/>
  <c r="E4387" i="140"/>
  <c r="F4387" i="140"/>
  <c r="G4387" i="140"/>
  <c r="E4388" i="140"/>
  <c r="F4388" i="140"/>
  <c r="G4388" i="140"/>
  <c r="E4389" i="140"/>
  <c r="F4389" i="140"/>
  <c r="G4389" i="140"/>
  <c r="E4390" i="140"/>
  <c r="F4390" i="140"/>
  <c r="G4390" i="140"/>
  <c r="E4391" i="140"/>
  <c r="F4391" i="140"/>
  <c r="G4391" i="140"/>
  <c r="E4392" i="140"/>
  <c r="F4392" i="140"/>
  <c r="G4392" i="140"/>
  <c r="F4393" i="140"/>
  <c r="G4393" i="140"/>
  <c r="E4394" i="140"/>
  <c r="F4394" i="140"/>
  <c r="G4394" i="140"/>
  <c r="E4395" i="140"/>
  <c r="F4395" i="140"/>
  <c r="G4395" i="140"/>
  <c r="E4396" i="140"/>
  <c r="F4396" i="140"/>
  <c r="G4396" i="140"/>
  <c r="F4397" i="140"/>
  <c r="G4397" i="140"/>
  <c r="E4398" i="140"/>
  <c r="F4398" i="140"/>
  <c r="G4398" i="140"/>
  <c r="E4399" i="140"/>
  <c r="F4399" i="140"/>
  <c r="G4399" i="140"/>
  <c r="E4400" i="140"/>
  <c r="F4400" i="140"/>
  <c r="G4400" i="140"/>
  <c r="F4401" i="140"/>
  <c r="G4401" i="140"/>
  <c r="E4402" i="140"/>
  <c r="F4402" i="140"/>
  <c r="G4402" i="140"/>
  <c r="E4403" i="140"/>
  <c r="F4403" i="140"/>
  <c r="G4403" i="140"/>
  <c r="E4404" i="140"/>
  <c r="F4404" i="140"/>
  <c r="G4404" i="140"/>
  <c r="E4405" i="140"/>
  <c r="F4405" i="140"/>
  <c r="G4405" i="140"/>
  <c r="E4406" i="140"/>
  <c r="F4406" i="140"/>
  <c r="G4406" i="140"/>
  <c r="E4407" i="140"/>
  <c r="F4407" i="140"/>
  <c r="G4407" i="140"/>
  <c r="F4408" i="140"/>
  <c r="G4408" i="140"/>
  <c r="E4409" i="140"/>
  <c r="F4409" i="140"/>
  <c r="G4409" i="140"/>
  <c r="E4410" i="140"/>
  <c r="F4410" i="140"/>
  <c r="G4410" i="140"/>
  <c r="E4411" i="140"/>
  <c r="F4411" i="140"/>
  <c r="G4411" i="140"/>
  <c r="E4412" i="140"/>
  <c r="F4412" i="140"/>
  <c r="G4412" i="140"/>
  <c r="E4413" i="140"/>
  <c r="F4413" i="140"/>
  <c r="G4413" i="140"/>
  <c r="E4414" i="140"/>
  <c r="F4414" i="140"/>
  <c r="G4414" i="140"/>
  <c r="F4415" i="140"/>
  <c r="G4415" i="140"/>
  <c r="E4416" i="140"/>
  <c r="F4416" i="140"/>
  <c r="G4416" i="140"/>
  <c r="E4417" i="140"/>
  <c r="F4417" i="140"/>
  <c r="G4417" i="140"/>
  <c r="E4418" i="140"/>
  <c r="F4418" i="140"/>
  <c r="G4418" i="140"/>
  <c r="E4419" i="140"/>
  <c r="F4419" i="140"/>
  <c r="G4419" i="140"/>
  <c r="F4420" i="140"/>
  <c r="G4420" i="140"/>
  <c r="E4421" i="140"/>
  <c r="F4421" i="140"/>
  <c r="G4421" i="140"/>
  <c r="E4422" i="140"/>
  <c r="F4422" i="140"/>
  <c r="G4422" i="140"/>
  <c r="E4423" i="140"/>
  <c r="F4423" i="140"/>
  <c r="G4423" i="140"/>
  <c r="E4424" i="140"/>
  <c r="F4424" i="140"/>
  <c r="G4424" i="140"/>
  <c r="E4425" i="140"/>
  <c r="F4425" i="140"/>
  <c r="G4425" i="140"/>
  <c r="E4426" i="140"/>
  <c r="F4426" i="140"/>
  <c r="G4426" i="140"/>
  <c r="E4427" i="140"/>
  <c r="F4427" i="140"/>
  <c r="G4427" i="140"/>
  <c r="E4428" i="140"/>
  <c r="F4428" i="140"/>
  <c r="G4428" i="140"/>
  <c r="E4429" i="140"/>
  <c r="F4429" i="140"/>
  <c r="G4429" i="140"/>
  <c r="F4430" i="140"/>
  <c r="G4430" i="140"/>
  <c r="E4431" i="140"/>
  <c r="F4431" i="140"/>
  <c r="G4431" i="140"/>
  <c r="E4432" i="140"/>
  <c r="F4432" i="140"/>
  <c r="G4432" i="140"/>
  <c r="E4433" i="140"/>
  <c r="F4433" i="140"/>
  <c r="G4433" i="140"/>
  <c r="F4434" i="140"/>
  <c r="G4434" i="140"/>
  <c r="E4435" i="140"/>
  <c r="F4435" i="140"/>
  <c r="G4435" i="140"/>
  <c r="E4436" i="140"/>
  <c r="F4436" i="140"/>
  <c r="G4436" i="140"/>
  <c r="E4437" i="140"/>
  <c r="F4437" i="140"/>
  <c r="G4437" i="140"/>
  <c r="E4438" i="140"/>
  <c r="F4438" i="140"/>
  <c r="G4438" i="140"/>
  <c r="E4439" i="140"/>
  <c r="F4439" i="140"/>
  <c r="G4439" i="140"/>
  <c r="E4440" i="140"/>
  <c r="F4440" i="140"/>
  <c r="G4440" i="140"/>
  <c r="E4441" i="140"/>
  <c r="F4441" i="140"/>
  <c r="G4441" i="140"/>
  <c r="E4442" i="140"/>
  <c r="F4442" i="140"/>
  <c r="G4442" i="140"/>
  <c r="E4443" i="140"/>
  <c r="F4443" i="140"/>
  <c r="G4443" i="140"/>
  <c r="F4444" i="140"/>
  <c r="G4444" i="140"/>
  <c r="E4445" i="140"/>
  <c r="F4445" i="140"/>
  <c r="G4445" i="140"/>
  <c r="E4446" i="140"/>
  <c r="F4446" i="140"/>
  <c r="G4446" i="140"/>
  <c r="E4447" i="140"/>
  <c r="F4447" i="140"/>
  <c r="G4447" i="140"/>
  <c r="E4448" i="140"/>
  <c r="F4448" i="140"/>
  <c r="G4448" i="140"/>
  <c r="E4449" i="140"/>
  <c r="F4449" i="140"/>
  <c r="G4449" i="140"/>
  <c r="E4450" i="140"/>
  <c r="F4450" i="140"/>
  <c r="G4450" i="140"/>
  <c r="E4451" i="140"/>
  <c r="F4451" i="140"/>
  <c r="G4451" i="140"/>
  <c r="E4452" i="140"/>
  <c r="F4452" i="140"/>
  <c r="G4452" i="140"/>
  <c r="E4453" i="140"/>
  <c r="F4453" i="140"/>
  <c r="G4453" i="140"/>
  <c r="E4454" i="140"/>
  <c r="F4454" i="140"/>
  <c r="G4454" i="140"/>
  <c r="E4455" i="140"/>
  <c r="F4455" i="140"/>
  <c r="G4455" i="140"/>
  <c r="E4456" i="140"/>
  <c r="F4456" i="140"/>
  <c r="G4456" i="140"/>
  <c r="E4457" i="140"/>
  <c r="F4457" i="140"/>
  <c r="G4457" i="140"/>
  <c r="E4458" i="140"/>
  <c r="F4458" i="140"/>
  <c r="G4458" i="140"/>
  <c r="F4459" i="140"/>
  <c r="G4459" i="140"/>
  <c r="E4460" i="140"/>
  <c r="F4460" i="140"/>
  <c r="G4460" i="140"/>
  <c r="E4461" i="140"/>
  <c r="F4461" i="140"/>
  <c r="G4461" i="140"/>
  <c r="E4462" i="140"/>
  <c r="F4462" i="140"/>
  <c r="G4462" i="140"/>
  <c r="E4463" i="140"/>
  <c r="F4463" i="140"/>
  <c r="G4463" i="140"/>
  <c r="E4464" i="140"/>
  <c r="F4464" i="140"/>
  <c r="G4464" i="140"/>
  <c r="E4465" i="140"/>
  <c r="F4465" i="140"/>
  <c r="G4465" i="140"/>
  <c r="E4466" i="140"/>
  <c r="F4466" i="140"/>
  <c r="G4466" i="140"/>
  <c r="E4467" i="140"/>
  <c r="F4467" i="140"/>
  <c r="G4467" i="140"/>
  <c r="E4468" i="140"/>
  <c r="F4468" i="140"/>
  <c r="G4468" i="140"/>
  <c r="E4469" i="140"/>
  <c r="F4469" i="140"/>
  <c r="G4469" i="140"/>
  <c r="E4470" i="140"/>
  <c r="F4470" i="140"/>
  <c r="G4470" i="140"/>
  <c r="E4471" i="140"/>
  <c r="F4471" i="140"/>
  <c r="G4471" i="140"/>
  <c r="E4472" i="140"/>
  <c r="F4472" i="140"/>
  <c r="G4472" i="140"/>
  <c r="F4473" i="140"/>
  <c r="G4473" i="140"/>
  <c r="E4474" i="140"/>
  <c r="F4474" i="140"/>
  <c r="G4474" i="140"/>
  <c r="E4475" i="140"/>
  <c r="F4475" i="140"/>
  <c r="G4475" i="140"/>
  <c r="E4476" i="140"/>
  <c r="F4476" i="140"/>
  <c r="G4476" i="140"/>
  <c r="E4477" i="140"/>
  <c r="F4477" i="140"/>
  <c r="G4477" i="140"/>
  <c r="F4478" i="140"/>
  <c r="G4478" i="140"/>
  <c r="E4479" i="140"/>
  <c r="F4479" i="140"/>
  <c r="G4479" i="140"/>
  <c r="E4480" i="140"/>
  <c r="F4480" i="140"/>
  <c r="G4480" i="140"/>
  <c r="E4481" i="140"/>
  <c r="F4481" i="140"/>
  <c r="G4481" i="140"/>
  <c r="E4482" i="140"/>
  <c r="F4482" i="140"/>
  <c r="G4482" i="140"/>
  <c r="E4483" i="140"/>
  <c r="F4483" i="140"/>
  <c r="G4483" i="140"/>
  <c r="E4484" i="140"/>
  <c r="F4484" i="140"/>
  <c r="G4484" i="140"/>
  <c r="E4485" i="140"/>
  <c r="F4485" i="140"/>
  <c r="G4485" i="140"/>
  <c r="E4486" i="140"/>
  <c r="F4486" i="140"/>
  <c r="G4486" i="140"/>
  <c r="E4487" i="140"/>
  <c r="F4487" i="140"/>
  <c r="G4487" i="140"/>
  <c r="E4488" i="140"/>
  <c r="F4488" i="140"/>
  <c r="G4488" i="140"/>
  <c r="E4489" i="140"/>
  <c r="F4489" i="140"/>
  <c r="G4489" i="140"/>
  <c r="E4490" i="140"/>
  <c r="F4490" i="140"/>
  <c r="G4490" i="140"/>
  <c r="E4491" i="140"/>
  <c r="F4491" i="140"/>
  <c r="G4491" i="140"/>
  <c r="F4492" i="140"/>
  <c r="G4492" i="140"/>
  <c r="E4493" i="140"/>
  <c r="F4493" i="140"/>
  <c r="G4493" i="140"/>
  <c r="E4494" i="140"/>
  <c r="F4494" i="140"/>
  <c r="G4494" i="140"/>
  <c r="E4495" i="140"/>
  <c r="F4495" i="140"/>
  <c r="G4495" i="140"/>
  <c r="E4496" i="140"/>
  <c r="F4496" i="140"/>
  <c r="G4496" i="140"/>
  <c r="E4497" i="140"/>
  <c r="F4497" i="140"/>
  <c r="G4497" i="140"/>
  <c r="E4498" i="140"/>
  <c r="F4498" i="140"/>
  <c r="G4498" i="140"/>
  <c r="F4499" i="140"/>
  <c r="G4499" i="140"/>
  <c r="E4500" i="140"/>
  <c r="F4500" i="140"/>
  <c r="G4500" i="140"/>
  <c r="E4501" i="140"/>
  <c r="F4501" i="140"/>
  <c r="G4501" i="140"/>
  <c r="E4502" i="140"/>
  <c r="F4502" i="140"/>
  <c r="G4502" i="140"/>
  <c r="E4503" i="140"/>
  <c r="F4503" i="140"/>
  <c r="G4503" i="140"/>
  <c r="E4504" i="140"/>
  <c r="F4504" i="140"/>
  <c r="G4504" i="140"/>
  <c r="E4505" i="140"/>
  <c r="F4505" i="140"/>
  <c r="G4505" i="140"/>
  <c r="E4506" i="140"/>
  <c r="F4506" i="140"/>
  <c r="G4506" i="140"/>
  <c r="E4507" i="140"/>
  <c r="F4507" i="140"/>
  <c r="G4507" i="140"/>
  <c r="E4508" i="140"/>
  <c r="F4508" i="140"/>
  <c r="G4508" i="140"/>
  <c r="E4509" i="140"/>
  <c r="F4509" i="140"/>
  <c r="G4509" i="140"/>
  <c r="E4510" i="140"/>
  <c r="F4510" i="140"/>
  <c r="G4510" i="140"/>
  <c r="E4511" i="140"/>
  <c r="F4511" i="140"/>
  <c r="G4511" i="140"/>
  <c r="F4512" i="140"/>
  <c r="G4512" i="140"/>
  <c r="E4513" i="140"/>
  <c r="F4513" i="140"/>
  <c r="G4513" i="140"/>
  <c r="E4514" i="140"/>
  <c r="F4514" i="140"/>
  <c r="G4514" i="140"/>
  <c r="E4515" i="140"/>
  <c r="F4515" i="140"/>
  <c r="G4515" i="140"/>
  <c r="E4516" i="140"/>
  <c r="F4516" i="140"/>
  <c r="G4516" i="140"/>
  <c r="E4517" i="140"/>
  <c r="F4517" i="140"/>
  <c r="G4517" i="140"/>
  <c r="E4518" i="140"/>
  <c r="F4518" i="140"/>
  <c r="G4518" i="140"/>
  <c r="E4519" i="140"/>
  <c r="F4519" i="140"/>
  <c r="G4519" i="140"/>
  <c r="E4520" i="140"/>
  <c r="F4520" i="140"/>
  <c r="G4520" i="140"/>
  <c r="E4521" i="140"/>
  <c r="F4521" i="140"/>
  <c r="G4521" i="140"/>
  <c r="E4522" i="140"/>
  <c r="F4522" i="140"/>
  <c r="G4522" i="140"/>
  <c r="E4523" i="140"/>
  <c r="F4523" i="140"/>
  <c r="G4523" i="140"/>
  <c r="E4524" i="140"/>
  <c r="F4524" i="140"/>
  <c r="G4524" i="140"/>
  <c r="E4525" i="140"/>
  <c r="F4525" i="140"/>
  <c r="G4525" i="140"/>
  <c r="E4526" i="140"/>
  <c r="F4526" i="140"/>
  <c r="G4526" i="140"/>
  <c r="E4527" i="140"/>
  <c r="F4527" i="140"/>
  <c r="G4527" i="140"/>
  <c r="F4528" i="140"/>
  <c r="G4528" i="140"/>
  <c r="E4529" i="140"/>
  <c r="F4529" i="140"/>
  <c r="G4529" i="140"/>
  <c r="E4530" i="140"/>
  <c r="F4530" i="140"/>
  <c r="G4530" i="140"/>
  <c r="E4531" i="140"/>
  <c r="F4531" i="140"/>
  <c r="G4531" i="140"/>
  <c r="E4532" i="140"/>
  <c r="F4532" i="140"/>
  <c r="G4532" i="140"/>
  <c r="E4533" i="140"/>
  <c r="F4533" i="140"/>
  <c r="G4533" i="140"/>
  <c r="E4534" i="140"/>
  <c r="F4534" i="140"/>
  <c r="G4534" i="140"/>
  <c r="E4535" i="140"/>
  <c r="F4535" i="140"/>
  <c r="G4535" i="140"/>
  <c r="E4536" i="140"/>
  <c r="F4536" i="140"/>
  <c r="G4536" i="140"/>
  <c r="E4537" i="140"/>
  <c r="F4537" i="140"/>
  <c r="G4537" i="140"/>
  <c r="E4538" i="140"/>
  <c r="F4538" i="140"/>
  <c r="G4538" i="140"/>
  <c r="E4539" i="140"/>
  <c r="F4539" i="140"/>
  <c r="G4539" i="140"/>
  <c r="F4540" i="140"/>
  <c r="G4540" i="140"/>
  <c r="E4541" i="140"/>
  <c r="F4541" i="140"/>
  <c r="G4541" i="140"/>
  <c r="E4542" i="140"/>
  <c r="F4542" i="140"/>
  <c r="G4542" i="140"/>
  <c r="E4543" i="140"/>
  <c r="F4543" i="140"/>
  <c r="G4543" i="140"/>
  <c r="E4544" i="140"/>
  <c r="F4544" i="140"/>
  <c r="G4544" i="140"/>
  <c r="E4545" i="140"/>
  <c r="F4545" i="140"/>
  <c r="G4545" i="140"/>
  <c r="E4546" i="140"/>
  <c r="F4546" i="140"/>
  <c r="G4546" i="140"/>
  <c r="E4547" i="140"/>
  <c r="F4547" i="140"/>
  <c r="G4547" i="140"/>
  <c r="E4548" i="140"/>
  <c r="F4548" i="140"/>
  <c r="G4548" i="140"/>
  <c r="E4549" i="140"/>
  <c r="F4549" i="140"/>
  <c r="G4549" i="140"/>
  <c r="E4550" i="140"/>
  <c r="F4550" i="140"/>
  <c r="G4550" i="140"/>
  <c r="E4551" i="140"/>
  <c r="F4551" i="140"/>
  <c r="G4551" i="140"/>
  <c r="E4552" i="140"/>
  <c r="F4552" i="140"/>
  <c r="G4552" i="140"/>
  <c r="E4553" i="140"/>
  <c r="F4553" i="140"/>
  <c r="G4553" i="140"/>
  <c r="F4554" i="140"/>
  <c r="G4554" i="140"/>
  <c r="E4555" i="140"/>
  <c r="F4555" i="140"/>
  <c r="G4555" i="140"/>
  <c r="E4556" i="140"/>
  <c r="F4556" i="140"/>
  <c r="G4556" i="140"/>
  <c r="E4557" i="140"/>
  <c r="F4557" i="140"/>
  <c r="G4557" i="140"/>
  <c r="E4558" i="140"/>
  <c r="F4558" i="140"/>
  <c r="G4558" i="140"/>
  <c r="E4559" i="140"/>
  <c r="F4559" i="140"/>
  <c r="G4559" i="140"/>
  <c r="E4560" i="140"/>
  <c r="F4560" i="140"/>
  <c r="G4560" i="140"/>
  <c r="E4561" i="140"/>
  <c r="F4561" i="140"/>
  <c r="G4561" i="140"/>
  <c r="E4562" i="140"/>
  <c r="F4562" i="140"/>
  <c r="G4562" i="140"/>
  <c r="E4563" i="140"/>
  <c r="F4563" i="140"/>
  <c r="G4563" i="140"/>
  <c r="E4564" i="140"/>
  <c r="F4564" i="140"/>
  <c r="G4564" i="140"/>
  <c r="E4565" i="140"/>
  <c r="F4565" i="140"/>
  <c r="G4565" i="140"/>
  <c r="E4566" i="140"/>
  <c r="F4566" i="140"/>
  <c r="G4566" i="140"/>
  <c r="E4567" i="140"/>
  <c r="F4567" i="140"/>
  <c r="G4567" i="140"/>
  <c r="E4568" i="140"/>
  <c r="F4568" i="140"/>
  <c r="G4568" i="140"/>
  <c r="F4569" i="140"/>
  <c r="G4569" i="140"/>
  <c r="E4570" i="140"/>
  <c r="F4570" i="140"/>
  <c r="G4570" i="140"/>
  <c r="E4571" i="140"/>
  <c r="F4571" i="140"/>
  <c r="G4571" i="140"/>
  <c r="E4572" i="140"/>
  <c r="F4572" i="140"/>
  <c r="G4572" i="140"/>
  <c r="E4573" i="140"/>
  <c r="F4573" i="140"/>
  <c r="G4573" i="140"/>
  <c r="E4574" i="140"/>
  <c r="F4574" i="140"/>
  <c r="G4574" i="140"/>
  <c r="E4575" i="140"/>
  <c r="F4575" i="140"/>
  <c r="G4575" i="140"/>
  <c r="E4576" i="140"/>
  <c r="F4576" i="140"/>
  <c r="G4576" i="140"/>
  <c r="E4577" i="140"/>
  <c r="F4577" i="140"/>
  <c r="G4577" i="140"/>
  <c r="E4578" i="140"/>
  <c r="F4578" i="140"/>
  <c r="G4578" i="140"/>
  <c r="E4579" i="140"/>
  <c r="F4579" i="140"/>
  <c r="G4579" i="140"/>
  <c r="E4580" i="140"/>
  <c r="F4580" i="140"/>
  <c r="G4580" i="140"/>
  <c r="E4581" i="140"/>
  <c r="F4581" i="140"/>
  <c r="G4581" i="140"/>
  <c r="E4582" i="140"/>
  <c r="F4582" i="140"/>
  <c r="G4582" i="140"/>
  <c r="E4583" i="140"/>
  <c r="F4583" i="140"/>
  <c r="G4583" i="140"/>
  <c r="F4584" i="140"/>
  <c r="G4584" i="140"/>
  <c r="E4585" i="140"/>
  <c r="F4585" i="140"/>
  <c r="G4585" i="140"/>
  <c r="E4586" i="140"/>
  <c r="F4586" i="140"/>
  <c r="G4586" i="140"/>
  <c r="E4587" i="140"/>
  <c r="F4587" i="140"/>
  <c r="G4587" i="140"/>
  <c r="E4588" i="140"/>
  <c r="F4588" i="140"/>
  <c r="G4588" i="140"/>
  <c r="E4589" i="140"/>
  <c r="F4589" i="140"/>
  <c r="G4589" i="140"/>
  <c r="E4590" i="140"/>
  <c r="F4590" i="140"/>
  <c r="G4590" i="140"/>
  <c r="E4591" i="140"/>
  <c r="F4591" i="140"/>
  <c r="G4591" i="140"/>
  <c r="E4592" i="140"/>
  <c r="F4592" i="140"/>
  <c r="G4592" i="140"/>
  <c r="E4593" i="140"/>
  <c r="F4593" i="140"/>
  <c r="G4593" i="140"/>
  <c r="E4594" i="140"/>
  <c r="F4594" i="140"/>
  <c r="G4594" i="140"/>
  <c r="E4595" i="140"/>
  <c r="F4595" i="140"/>
  <c r="G4595" i="140"/>
  <c r="E4596" i="140"/>
  <c r="F4596" i="140"/>
  <c r="G4596" i="140"/>
  <c r="F4597" i="140"/>
  <c r="G4597" i="140"/>
  <c r="E4598" i="140"/>
  <c r="F4598" i="140"/>
  <c r="G4598" i="140"/>
  <c r="E4599" i="140"/>
  <c r="F4599" i="140"/>
  <c r="G4599" i="140"/>
  <c r="E4600" i="140"/>
  <c r="F4600" i="140"/>
  <c r="G4600" i="140"/>
  <c r="E4601" i="140"/>
  <c r="F4601" i="140"/>
  <c r="G4601" i="140"/>
  <c r="E4602" i="140"/>
  <c r="F4602" i="140"/>
  <c r="G4602" i="140"/>
  <c r="E4603" i="140"/>
  <c r="F4603" i="140"/>
  <c r="G4603" i="140"/>
  <c r="E4604" i="140"/>
  <c r="F4604" i="140"/>
  <c r="G4604" i="140"/>
  <c r="E4605" i="140"/>
  <c r="F4605" i="140"/>
  <c r="G4605" i="140"/>
  <c r="E4606" i="140"/>
  <c r="F4606" i="140"/>
  <c r="G4606" i="140"/>
  <c r="E4607" i="140"/>
  <c r="F4607" i="140"/>
  <c r="G4607" i="140"/>
  <c r="E4608" i="140"/>
  <c r="F4608" i="140"/>
  <c r="G4608" i="140"/>
  <c r="E4609" i="140"/>
  <c r="F4609" i="140"/>
  <c r="G4609" i="140"/>
  <c r="E4610" i="140"/>
  <c r="F4610" i="140"/>
  <c r="G4610" i="140"/>
  <c r="E4611" i="140"/>
  <c r="F4611" i="140"/>
  <c r="G4611" i="140"/>
  <c r="E4612" i="140"/>
  <c r="F4612" i="140"/>
  <c r="G4612" i="140"/>
  <c r="E4613" i="140"/>
  <c r="F4613" i="140"/>
  <c r="G4613" i="140"/>
  <c r="E4614" i="140"/>
  <c r="F4614" i="140"/>
  <c r="G4614" i="140"/>
  <c r="F4615" i="140"/>
  <c r="G4615" i="140"/>
  <c r="E4616" i="140"/>
  <c r="F4616" i="140"/>
  <c r="G4616" i="140"/>
  <c r="E4617" i="140"/>
  <c r="F4617" i="140"/>
  <c r="G4617" i="140"/>
  <c r="E4618" i="140"/>
  <c r="F4618" i="140"/>
  <c r="G4618" i="140"/>
  <c r="E4619" i="140"/>
  <c r="F4619" i="140"/>
  <c r="G4619" i="140"/>
  <c r="E4620" i="140"/>
  <c r="F4620" i="140"/>
  <c r="G4620" i="140"/>
  <c r="E4621" i="140"/>
  <c r="F4621" i="140"/>
  <c r="G4621" i="140"/>
  <c r="E4622" i="140"/>
  <c r="F4622" i="140"/>
  <c r="G4622" i="140"/>
  <c r="E4623" i="140"/>
  <c r="F4623" i="140"/>
  <c r="G4623" i="140"/>
  <c r="E4624" i="140"/>
  <c r="F4624" i="140"/>
  <c r="G4624" i="140"/>
  <c r="E4625" i="140"/>
  <c r="F4625" i="140"/>
  <c r="G4625" i="140"/>
  <c r="E3830" i="140"/>
  <c r="F3830" i="140"/>
  <c r="G3830" i="140"/>
  <c r="E3831" i="140"/>
  <c r="F3831" i="140"/>
  <c r="G3831" i="140"/>
  <c r="E3832" i="140"/>
  <c r="F3832" i="140"/>
  <c r="G3832" i="140"/>
  <c r="E3833" i="140"/>
  <c r="F3833" i="140"/>
  <c r="G3833" i="140"/>
  <c r="E3834" i="140"/>
  <c r="F3834" i="140"/>
  <c r="G3834" i="140"/>
  <c r="E3835" i="140"/>
  <c r="F3835" i="140"/>
  <c r="G3835" i="140"/>
  <c r="E3807" i="140"/>
  <c r="F3807" i="140"/>
  <c r="G3807" i="140"/>
  <c r="E3808" i="140"/>
  <c r="F3808" i="140"/>
  <c r="G3808" i="140"/>
  <c r="E3809" i="140"/>
  <c r="F3809" i="140"/>
  <c r="G3809" i="140"/>
  <c r="E3810" i="140"/>
  <c r="F3810" i="140"/>
  <c r="G3810" i="140"/>
  <c r="E3811" i="140"/>
  <c r="F3811" i="140"/>
  <c r="G3811" i="140"/>
  <c r="E3812" i="140"/>
  <c r="F3812" i="140"/>
  <c r="G3812" i="140"/>
  <c r="E3813" i="140"/>
  <c r="F3813" i="140"/>
  <c r="G3813" i="140"/>
  <c r="E3814" i="140"/>
  <c r="F3814" i="140"/>
  <c r="G3814" i="140"/>
  <c r="J3814" i="140" s="1"/>
  <c r="E3815" i="140"/>
  <c r="F3815" i="140"/>
  <c r="G3815" i="140"/>
  <c r="E3816" i="140"/>
  <c r="F3816" i="140"/>
  <c r="G3816" i="140"/>
  <c r="E3817" i="140"/>
  <c r="F3817" i="140"/>
  <c r="G3817" i="140"/>
  <c r="E3818" i="140"/>
  <c r="F3818" i="140"/>
  <c r="G3818" i="140"/>
  <c r="J3818" i="140" s="1"/>
  <c r="E3819" i="140"/>
  <c r="F3819" i="140"/>
  <c r="G3819" i="140"/>
  <c r="E3820" i="140"/>
  <c r="F3820" i="140"/>
  <c r="G3820" i="140"/>
  <c r="E3804" i="140"/>
  <c r="F3804" i="140"/>
  <c r="G3804" i="140"/>
  <c r="F3805" i="140"/>
  <c r="G3805" i="140"/>
  <c r="F3806" i="140"/>
  <c r="G3806" i="140"/>
  <c r="E3758" i="140"/>
  <c r="F3758" i="140"/>
  <c r="G3758" i="140"/>
  <c r="J3758" i="140" s="1"/>
  <c r="E3759" i="140"/>
  <c r="F3759" i="140"/>
  <c r="G3759" i="140"/>
  <c r="E3760" i="140"/>
  <c r="F3760" i="140"/>
  <c r="G3760" i="140"/>
  <c r="E3761" i="140"/>
  <c r="F3761" i="140"/>
  <c r="G3761" i="140"/>
  <c r="F3762" i="140"/>
  <c r="G3762" i="140"/>
  <c r="E3763" i="140"/>
  <c r="F3763" i="140"/>
  <c r="G3763" i="140"/>
  <c r="E3764" i="140"/>
  <c r="F3764" i="140"/>
  <c r="G3764" i="140"/>
  <c r="E3765" i="140"/>
  <c r="F3765" i="140"/>
  <c r="G3765" i="140"/>
  <c r="E3766" i="140"/>
  <c r="F3766" i="140"/>
  <c r="G3766" i="140"/>
  <c r="J3766" i="140" s="1"/>
  <c r="E3767" i="140"/>
  <c r="F3767" i="140"/>
  <c r="G3767" i="140"/>
  <c r="E3768" i="140"/>
  <c r="F3768" i="140"/>
  <c r="G3768" i="140"/>
  <c r="E3769" i="140"/>
  <c r="F3769" i="140"/>
  <c r="G3769" i="140"/>
  <c r="E3770" i="140"/>
  <c r="F3770" i="140"/>
  <c r="G3770" i="140"/>
  <c r="E3771" i="140"/>
  <c r="F3771" i="140"/>
  <c r="G3771" i="140"/>
  <c r="E3772" i="140"/>
  <c r="F3772" i="140"/>
  <c r="G3772" i="140"/>
  <c r="E3773" i="140"/>
  <c r="F3773" i="140"/>
  <c r="G3773" i="140"/>
  <c r="E3774" i="140"/>
  <c r="F3774" i="140"/>
  <c r="G3774" i="140"/>
  <c r="E3775" i="140"/>
  <c r="F3775" i="140"/>
  <c r="G3775" i="140"/>
  <c r="J3775" i="140" s="1"/>
  <c r="E3776" i="140"/>
  <c r="F3776" i="140"/>
  <c r="G3776" i="140"/>
  <c r="F3777" i="140"/>
  <c r="G3777" i="140"/>
  <c r="E3778" i="140"/>
  <c r="F3778" i="140"/>
  <c r="G3778" i="140"/>
  <c r="E3779" i="140"/>
  <c r="F3779" i="140"/>
  <c r="J3779" i="140" s="1"/>
  <c r="G3779" i="140"/>
  <c r="E3780" i="140"/>
  <c r="F3780" i="140"/>
  <c r="G3780" i="140"/>
  <c r="E3781" i="140"/>
  <c r="F3781" i="140"/>
  <c r="G3781" i="140"/>
  <c r="E3782" i="140"/>
  <c r="F3782" i="140"/>
  <c r="G3782" i="140"/>
  <c r="J3782" i="140"/>
  <c r="E3783" i="140"/>
  <c r="F3783" i="140"/>
  <c r="G3783" i="140"/>
  <c r="E3784" i="140"/>
  <c r="F3784" i="140"/>
  <c r="J3784" i="140" s="1"/>
  <c r="G3784" i="140"/>
  <c r="E3785" i="140"/>
  <c r="F3785" i="140"/>
  <c r="G3785" i="140"/>
  <c r="F3786" i="140"/>
  <c r="G3786" i="140"/>
  <c r="J3786" i="140" s="1"/>
  <c r="E3787" i="140"/>
  <c r="F3787" i="140"/>
  <c r="G3787" i="140"/>
  <c r="E3788" i="140"/>
  <c r="F3788" i="140"/>
  <c r="G3788" i="140"/>
  <c r="E3789" i="140"/>
  <c r="F3789" i="140"/>
  <c r="G3789" i="140"/>
  <c r="E3790" i="140"/>
  <c r="F3790" i="140"/>
  <c r="G3790" i="140"/>
  <c r="E3791" i="140"/>
  <c r="F3791" i="140"/>
  <c r="G3791" i="140"/>
  <c r="J3791" i="140"/>
  <c r="E3792" i="140"/>
  <c r="F3792" i="140"/>
  <c r="G3792" i="140"/>
  <c r="E3793" i="140"/>
  <c r="F3793" i="140"/>
  <c r="G3793" i="140"/>
  <c r="E3794" i="140"/>
  <c r="F3794" i="140"/>
  <c r="G3794" i="140"/>
  <c r="E3795" i="140"/>
  <c r="F3795" i="140"/>
  <c r="G3795" i="140"/>
  <c r="F3796" i="140"/>
  <c r="G3796" i="140"/>
  <c r="E3797" i="140"/>
  <c r="F3797" i="140"/>
  <c r="G3797" i="140"/>
  <c r="E3798" i="140"/>
  <c r="F3798" i="140"/>
  <c r="G3798" i="140"/>
  <c r="E3799" i="140"/>
  <c r="F3799" i="140"/>
  <c r="G3799" i="140"/>
  <c r="E3800" i="140"/>
  <c r="F3800" i="140"/>
  <c r="G3800" i="140"/>
  <c r="E3801" i="140"/>
  <c r="F3801" i="140"/>
  <c r="G3801" i="140"/>
  <c r="J3801" i="140" s="1"/>
  <c r="E3802" i="140"/>
  <c r="F3802" i="140"/>
  <c r="G3802" i="140"/>
  <c r="J3802" i="140" s="1"/>
  <c r="E3803" i="140"/>
  <c r="F3803" i="140"/>
  <c r="G3803" i="140"/>
  <c r="E3376" i="140"/>
  <c r="F3376" i="140"/>
  <c r="G3376" i="140"/>
  <c r="F3377" i="140"/>
  <c r="G3377" i="140"/>
  <c r="E3378" i="140"/>
  <c r="F3378" i="140"/>
  <c r="G3378" i="140"/>
  <c r="E3379" i="140"/>
  <c r="F3379" i="140"/>
  <c r="G3379" i="140"/>
  <c r="E3380" i="140"/>
  <c r="F3380" i="140"/>
  <c r="G3380" i="140"/>
  <c r="E3381" i="140"/>
  <c r="F3381" i="140"/>
  <c r="G3381" i="140"/>
  <c r="E3382" i="140"/>
  <c r="F3382" i="140"/>
  <c r="G3382" i="140"/>
  <c r="E3383" i="140"/>
  <c r="F3383" i="140"/>
  <c r="G3383" i="140"/>
  <c r="E3384" i="140"/>
  <c r="F3384" i="140"/>
  <c r="G3384" i="140"/>
  <c r="E3385" i="140"/>
  <c r="F3385" i="140"/>
  <c r="G3385" i="140"/>
  <c r="E3386" i="140"/>
  <c r="F3386" i="140"/>
  <c r="G3386" i="140"/>
  <c r="E3387" i="140"/>
  <c r="F3387" i="140"/>
  <c r="G3387" i="140"/>
  <c r="E3388" i="140"/>
  <c r="F3388" i="140"/>
  <c r="G3388" i="140"/>
  <c r="E3389" i="140"/>
  <c r="F3389" i="140"/>
  <c r="G3389" i="140"/>
  <c r="F3390" i="140"/>
  <c r="G3390" i="140"/>
  <c r="E3391" i="140"/>
  <c r="F3391" i="140"/>
  <c r="G3391" i="140"/>
  <c r="E3392" i="140"/>
  <c r="F3392" i="140"/>
  <c r="G3392" i="140"/>
  <c r="E3393" i="140"/>
  <c r="F3393" i="140"/>
  <c r="G3393" i="140"/>
  <c r="E3394" i="140"/>
  <c r="F3394" i="140"/>
  <c r="G3394" i="140"/>
  <c r="E3395" i="140"/>
  <c r="F3395" i="140"/>
  <c r="G3395" i="140"/>
  <c r="E3396" i="140"/>
  <c r="F3396" i="140"/>
  <c r="G3396" i="140"/>
  <c r="E3397" i="140"/>
  <c r="F3397" i="140"/>
  <c r="G3397" i="140"/>
  <c r="E3398" i="140"/>
  <c r="F3398" i="140"/>
  <c r="G3398" i="140"/>
  <c r="E3399" i="140"/>
  <c r="F3399" i="140"/>
  <c r="G3399" i="140"/>
  <c r="E3400" i="140"/>
  <c r="F3400" i="140"/>
  <c r="G3400" i="140"/>
  <c r="E3401" i="140"/>
  <c r="F3401" i="140"/>
  <c r="G3401" i="140"/>
  <c r="E3402" i="140"/>
  <c r="F3402" i="140"/>
  <c r="G3402" i="140"/>
  <c r="F3403" i="140"/>
  <c r="G3403" i="140"/>
  <c r="E3404" i="140"/>
  <c r="F3404" i="140"/>
  <c r="G3404" i="140"/>
  <c r="E3405" i="140"/>
  <c r="F3405" i="140"/>
  <c r="G3405" i="140"/>
  <c r="E3406" i="140"/>
  <c r="F3406" i="140"/>
  <c r="G3406" i="140"/>
  <c r="E3407" i="140"/>
  <c r="F3407" i="140"/>
  <c r="G3407" i="140"/>
  <c r="E3408" i="140"/>
  <c r="F3408" i="140"/>
  <c r="G3408" i="140"/>
  <c r="E3409" i="140"/>
  <c r="F3409" i="140"/>
  <c r="G3409" i="140"/>
  <c r="E3410" i="140"/>
  <c r="F3410" i="140"/>
  <c r="G3410" i="140"/>
  <c r="E3411" i="140"/>
  <c r="F3411" i="140"/>
  <c r="G3411" i="140"/>
  <c r="E3412" i="140"/>
  <c r="F3412" i="140"/>
  <c r="G3412" i="140"/>
  <c r="E3413" i="140"/>
  <c r="F3413" i="140"/>
  <c r="G3413" i="140"/>
  <c r="E3414" i="140"/>
  <c r="F3414" i="140"/>
  <c r="G3414" i="140"/>
  <c r="E3415" i="140"/>
  <c r="F3415" i="140"/>
  <c r="G3415" i="140"/>
  <c r="E3416" i="140"/>
  <c r="F3416" i="140"/>
  <c r="G3416" i="140"/>
  <c r="E3417" i="140"/>
  <c r="F3417" i="140"/>
  <c r="G3417" i="140"/>
  <c r="E3418" i="140"/>
  <c r="F3418" i="140"/>
  <c r="G3418" i="140"/>
  <c r="E3419" i="140"/>
  <c r="F3419" i="140"/>
  <c r="G3419" i="140"/>
  <c r="F3420" i="140"/>
  <c r="G3420" i="140"/>
  <c r="J3420" i="140"/>
  <c r="E3421" i="140"/>
  <c r="F3421" i="140"/>
  <c r="G3421" i="140"/>
  <c r="J3421" i="140" s="1"/>
  <c r="E3422" i="140"/>
  <c r="F3422" i="140"/>
  <c r="G3422" i="140"/>
  <c r="J3422" i="140" s="1"/>
  <c r="E3423" i="140"/>
  <c r="F3423" i="140"/>
  <c r="G3423" i="140"/>
  <c r="E3424" i="140"/>
  <c r="F3424" i="140"/>
  <c r="G3424" i="140"/>
  <c r="E3425" i="140"/>
  <c r="F3425" i="140"/>
  <c r="G3425" i="140"/>
  <c r="E3426" i="140"/>
  <c r="F3426" i="140"/>
  <c r="G3426" i="140"/>
  <c r="E3427" i="140"/>
  <c r="F3427" i="140"/>
  <c r="G3427" i="140"/>
  <c r="E3428" i="140"/>
  <c r="F3428" i="140"/>
  <c r="G3428" i="140"/>
  <c r="E3429" i="140"/>
  <c r="F3429" i="140"/>
  <c r="G3429" i="140"/>
  <c r="E3430" i="140"/>
  <c r="F3430" i="140"/>
  <c r="G3430" i="140"/>
  <c r="E3431" i="140"/>
  <c r="F3431" i="140"/>
  <c r="G3431" i="140"/>
  <c r="E3432" i="140"/>
  <c r="F3432" i="140"/>
  <c r="G3432" i="140"/>
  <c r="E3433" i="140"/>
  <c r="F3433" i="140"/>
  <c r="G3433" i="140"/>
  <c r="E3434" i="140"/>
  <c r="F3434" i="140"/>
  <c r="G3434" i="140"/>
  <c r="E3435" i="140"/>
  <c r="F3435" i="140"/>
  <c r="G3435" i="140"/>
  <c r="E3436" i="140"/>
  <c r="F3436" i="140"/>
  <c r="G3436" i="140"/>
  <c r="E3437" i="140"/>
  <c r="F3437" i="140"/>
  <c r="G3437" i="140"/>
  <c r="E3438" i="140"/>
  <c r="F3438" i="140"/>
  <c r="G3438" i="140"/>
  <c r="J3438" i="140"/>
  <c r="F3439" i="140"/>
  <c r="G3439" i="140"/>
  <c r="E3440" i="140"/>
  <c r="F3440" i="140"/>
  <c r="G3440" i="140"/>
  <c r="J3440" i="140"/>
  <c r="E3441" i="140"/>
  <c r="F3441" i="140"/>
  <c r="G3441" i="140"/>
  <c r="E3442" i="140"/>
  <c r="F3442" i="140"/>
  <c r="G3442" i="140"/>
  <c r="E3443" i="140"/>
  <c r="F3443" i="140"/>
  <c r="G3443" i="140"/>
  <c r="E3444" i="140"/>
  <c r="F3444" i="140"/>
  <c r="G3444" i="140"/>
  <c r="E3445" i="140"/>
  <c r="F3445" i="140"/>
  <c r="G3445" i="140"/>
  <c r="E3446" i="140"/>
  <c r="F3446" i="140"/>
  <c r="G3446" i="140"/>
  <c r="E3447" i="140"/>
  <c r="F3447" i="140"/>
  <c r="G3447" i="140"/>
  <c r="E3448" i="140"/>
  <c r="F3448" i="140"/>
  <c r="G3448" i="140"/>
  <c r="E3449" i="140"/>
  <c r="F3449" i="140"/>
  <c r="G3449" i="140"/>
  <c r="J3449" i="140" s="1"/>
  <c r="E3450" i="140"/>
  <c r="F3450" i="140"/>
  <c r="G3450" i="140"/>
  <c r="E3451" i="140"/>
  <c r="F3451" i="140"/>
  <c r="G3451" i="140"/>
  <c r="F3452" i="140"/>
  <c r="G3452" i="140"/>
  <c r="E3453" i="140"/>
  <c r="F3453" i="140"/>
  <c r="G3453" i="140"/>
  <c r="J3453" i="140" s="1"/>
  <c r="E3454" i="140"/>
  <c r="F3454" i="140"/>
  <c r="G3454" i="140"/>
  <c r="E3455" i="140"/>
  <c r="F3455" i="140"/>
  <c r="G3455" i="140"/>
  <c r="E3456" i="140"/>
  <c r="F3456" i="140"/>
  <c r="G3456" i="140"/>
  <c r="E3457" i="140"/>
  <c r="F3457" i="140"/>
  <c r="G3457" i="140"/>
  <c r="E3458" i="140"/>
  <c r="F3458" i="140"/>
  <c r="G3458" i="140"/>
  <c r="E3459" i="140"/>
  <c r="F3459" i="140"/>
  <c r="G3459" i="140"/>
  <c r="E3460" i="140"/>
  <c r="F3460" i="140"/>
  <c r="G3460" i="140"/>
  <c r="E3461" i="140"/>
  <c r="F3461" i="140"/>
  <c r="G3461" i="140"/>
  <c r="E3462" i="140"/>
  <c r="F3462" i="140"/>
  <c r="G3462" i="140"/>
  <c r="E3463" i="140"/>
  <c r="F3463" i="140"/>
  <c r="G3463" i="140"/>
  <c r="E3464" i="140"/>
  <c r="F3464" i="140"/>
  <c r="G3464" i="140"/>
  <c r="F3465" i="140"/>
  <c r="G3465" i="140"/>
  <c r="E3466" i="140"/>
  <c r="F3466" i="140"/>
  <c r="G3466" i="140"/>
  <c r="E3467" i="140"/>
  <c r="F3467" i="140"/>
  <c r="G3467" i="140"/>
  <c r="E3468" i="140"/>
  <c r="F3468" i="140"/>
  <c r="G3468" i="140"/>
  <c r="E3469" i="140"/>
  <c r="F3469" i="140"/>
  <c r="G3469" i="140"/>
  <c r="E3470" i="140"/>
  <c r="F3470" i="140"/>
  <c r="G3470" i="140"/>
  <c r="E3471" i="140"/>
  <c r="F3471" i="140"/>
  <c r="G3471" i="140"/>
  <c r="E3472" i="140"/>
  <c r="F3472" i="140"/>
  <c r="G3472" i="140"/>
  <c r="E3473" i="140"/>
  <c r="F3473" i="140"/>
  <c r="G3473" i="140"/>
  <c r="F3474" i="140"/>
  <c r="G3474" i="140"/>
  <c r="E3475" i="140"/>
  <c r="F3475" i="140"/>
  <c r="G3475" i="140"/>
  <c r="E3476" i="140"/>
  <c r="F3476" i="140"/>
  <c r="G3476" i="140"/>
  <c r="E3477" i="140"/>
  <c r="F3477" i="140"/>
  <c r="G3477" i="140"/>
  <c r="E3478" i="140"/>
  <c r="F3478" i="140"/>
  <c r="G3478" i="140"/>
  <c r="E3479" i="140"/>
  <c r="F3479" i="140"/>
  <c r="G3479" i="140"/>
  <c r="E3480" i="140"/>
  <c r="F3480" i="140"/>
  <c r="G3480" i="140"/>
  <c r="E3481" i="140"/>
  <c r="F3481" i="140"/>
  <c r="G3481" i="140"/>
  <c r="F3482" i="140"/>
  <c r="G3482" i="140"/>
  <c r="F3483" i="140"/>
  <c r="G3483" i="140"/>
  <c r="E3484" i="140"/>
  <c r="F3484" i="140"/>
  <c r="G3484" i="140"/>
  <c r="J3484" i="140" s="1"/>
  <c r="E3485" i="140"/>
  <c r="F3485" i="140"/>
  <c r="G3485" i="140"/>
  <c r="E3486" i="140"/>
  <c r="F3486" i="140"/>
  <c r="G3486" i="140"/>
  <c r="E3487" i="140"/>
  <c r="F3487" i="140"/>
  <c r="G3487" i="140"/>
  <c r="E3488" i="140"/>
  <c r="F3488" i="140"/>
  <c r="G3488" i="140"/>
  <c r="E3489" i="140"/>
  <c r="F3489" i="140"/>
  <c r="G3489" i="140"/>
  <c r="E3490" i="140"/>
  <c r="F3490" i="140"/>
  <c r="G3490" i="140"/>
  <c r="F3491" i="140"/>
  <c r="G3491" i="140"/>
  <c r="E3492" i="140"/>
  <c r="F3492" i="140"/>
  <c r="G3492" i="140"/>
  <c r="E3493" i="140"/>
  <c r="F3493" i="140"/>
  <c r="G3493" i="140"/>
  <c r="E3494" i="140"/>
  <c r="F3494" i="140"/>
  <c r="G3494" i="140"/>
  <c r="E3495" i="140"/>
  <c r="F3495" i="140"/>
  <c r="G3495" i="140"/>
  <c r="E3496" i="140"/>
  <c r="F3496" i="140"/>
  <c r="G3496" i="140"/>
  <c r="J3496" i="140" s="1"/>
  <c r="E3497" i="140"/>
  <c r="F3497" i="140"/>
  <c r="G3497" i="140"/>
  <c r="J3497" i="140" s="1"/>
  <c r="E3498" i="140"/>
  <c r="F3498" i="140"/>
  <c r="G3498" i="140"/>
  <c r="J3498" i="140" s="1"/>
  <c r="E3499" i="140"/>
  <c r="F3499" i="140"/>
  <c r="G3499" i="140"/>
  <c r="E3500" i="140"/>
  <c r="F3500" i="140"/>
  <c r="G3500" i="140"/>
  <c r="E3501" i="140"/>
  <c r="F3501" i="140"/>
  <c r="G3501" i="140"/>
  <c r="J3501" i="140" s="1"/>
  <c r="E3502" i="140"/>
  <c r="F3502" i="140"/>
  <c r="G3502" i="140"/>
  <c r="E3503" i="140"/>
  <c r="F3503" i="140"/>
  <c r="G3503" i="140"/>
  <c r="E3504" i="140"/>
  <c r="F3504" i="140"/>
  <c r="G3504" i="140"/>
  <c r="F3505" i="140"/>
  <c r="G3505" i="140"/>
  <c r="E3506" i="140"/>
  <c r="F3506" i="140"/>
  <c r="G3506" i="140"/>
  <c r="E3507" i="140"/>
  <c r="F3507" i="140"/>
  <c r="G3507" i="140"/>
  <c r="J3507" i="140" s="1"/>
  <c r="E3508" i="140"/>
  <c r="F3508" i="140"/>
  <c r="G3508" i="140"/>
  <c r="J3508" i="140" s="1"/>
  <c r="E3509" i="140"/>
  <c r="F3509" i="140"/>
  <c r="G3509" i="140"/>
  <c r="E3510" i="140"/>
  <c r="F3510" i="140"/>
  <c r="G3510" i="140"/>
  <c r="E3511" i="140"/>
  <c r="F3511" i="140"/>
  <c r="G3511" i="140"/>
  <c r="E3512" i="140"/>
  <c r="F3512" i="140"/>
  <c r="G3512" i="140"/>
  <c r="E3513" i="140"/>
  <c r="F3513" i="140"/>
  <c r="G3513" i="140"/>
  <c r="E3514" i="140"/>
  <c r="F3514" i="140"/>
  <c r="G3514" i="140"/>
  <c r="E3515" i="140"/>
  <c r="F3515" i="140"/>
  <c r="G3515" i="140"/>
  <c r="J3515" i="140" s="1"/>
  <c r="E3516" i="140"/>
  <c r="F3516" i="140"/>
  <c r="G3516" i="140"/>
  <c r="J3516" i="140" s="1"/>
  <c r="E3517" i="140"/>
  <c r="F3517" i="140"/>
  <c r="G3517" i="140"/>
  <c r="E3518" i="140"/>
  <c r="F3518" i="140"/>
  <c r="G3518" i="140"/>
  <c r="E3519" i="140"/>
  <c r="F3519" i="140"/>
  <c r="G3519" i="140"/>
  <c r="E3520" i="140"/>
  <c r="F3520" i="140"/>
  <c r="G3520" i="140"/>
  <c r="E3521" i="140"/>
  <c r="F3521" i="140"/>
  <c r="G3521" i="140"/>
  <c r="E3522" i="140"/>
  <c r="F3522" i="140"/>
  <c r="G3522" i="140"/>
  <c r="J3522" i="140"/>
  <c r="E3523" i="140"/>
  <c r="F3523" i="140"/>
  <c r="G3523" i="140"/>
  <c r="F3524" i="140"/>
  <c r="G3524" i="140"/>
  <c r="E3525" i="140"/>
  <c r="F3525" i="140"/>
  <c r="G3525" i="140"/>
  <c r="E3526" i="140"/>
  <c r="F3526" i="140"/>
  <c r="G3526" i="140"/>
  <c r="E3527" i="140"/>
  <c r="F3527" i="140"/>
  <c r="G3527" i="140"/>
  <c r="F3528" i="140"/>
  <c r="G3528" i="140"/>
  <c r="E3529" i="140"/>
  <c r="F3529" i="140"/>
  <c r="G3529" i="140"/>
  <c r="J3529" i="140" s="1"/>
  <c r="E3530" i="140"/>
  <c r="F3530" i="140"/>
  <c r="G3530" i="140"/>
  <c r="E3531" i="140"/>
  <c r="F3531" i="140"/>
  <c r="G3531" i="140"/>
  <c r="J3531" i="140" s="1"/>
  <c r="F3532" i="140"/>
  <c r="G3532" i="140"/>
  <c r="E3533" i="140"/>
  <c r="F3533" i="140"/>
  <c r="G3533" i="140"/>
  <c r="E3534" i="140"/>
  <c r="F3534" i="140"/>
  <c r="G3534" i="140"/>
  <c r="E3535" i="140"/>
  <c r="F3535" i="140"/>
  <c r="G3535" i="140"/>
  <c r="E3536" i="140"/>
  <c r="F3536" i="140"/>
  <c r="G3536" i="140"/>
  <c r="E3537" i="140"/>
  <c r="F3537" i="140"/>
  <c r="G3537" i="140"/>
  <c r="E3538" i="140"/>
  <c r="F3538" i="140"/>
  <c r="G3538" i="140"/>
  <c r="F3539" i="140"/>
  <c r="G3539" i="140"/>
  <c r="J3539" i="140" s="1"/>
  <c r="E3540" i="140"/>
  <c r="F3540" i="140"/>
  <c r="G3540" i="140"/>
  <c r="E3541" i="140"/>
  <c r="F3541" i="140"/>
  <c r="G3541" i="140"/>
  <c r="E3542" i="140"/>
  <c r="F3542" i="140"/>
  <c r="G3542" i="140"/>
  <c r="E3543" i="140"/>
  <c r="F3543" i="140"/>
  <c r="G3543" i="140"/>
  <c r="E3544" i="140"/>
  <c r="F3544" i="140"/>
  <c r="G3544" i="140"/>
  <c r="E3545" i="140"/>
  <c r="F3545" i="140"/>
  <c r="G3545" i="140"/>
  <c r="J3545" i="140" s="1"/>
  <c r="F3546" i="140"/>
  <c r="G3546" i="140"/>
  <c r="E3547" i="140"/>
  <c r="F3547" i="140"/>
  <c r="G3547" i="140"/>
  <c r="E3548" i="140"/>
  <c r="F3548" i="140"/>
  <c r="G3548" i="140"/>
  <c r="E3549" i="140"/>
  <c r="F3549" i="140"/>
  <c r="G3549" i="140"/>
  <c r="E3550" i="140"/>
  <c r="F3550" i="140"/>
  <c r="G3550" i="140"/>
  <c r="F3551" i="140"/>
  <c r="G3551" i="140"/>
  <c r="E3552" i="140"/>
  <c r="F3552" i="140"/>
  <c r="G3552" i="140"/>
  <c r="E3553" i="140"/>
  <c r="F3553" i="140"/>
  <c r="G3553" i="140"/>
  <c r="E3554" i="140"/>
  <c r="F3554" i="140"/>
  <c r="G3554" i="140"/>
  <c r="E3555" i="140"/>
  <c r="F3555" i="140"/>
  <c r="G3555" i="140"/>
  <c r="E3556" i="140"/>
  <c r="F3556" i="140"/>
  <c r="G3556" i="140"/>
  <c r="E3557" i="140"/>
  <c r="F3557" i="140"/>
  <c r="G3557" i="140"/>
  <c r="E3558" i="140"/>
  <c r="F3558" i="140"/>
  <c r="G3558" i="140"/>
  <c r="J3558" i="140" s="1"/>
  <c r="E3559" i="140"/>
  <c r="F3559" i="140"/>
  <c r="G3559" i="140"/>
  <c r="E3560" i="140"/>
  <c r="F3560" i="140"/>
  <c r="G3560" i="140"/>
  <c r="J3560" i="140" s="1"/>
  <c r="F3561" i="140"/>
  <c r="G3561" i="140"/>
  <c r="E3562" i="140"/>
  <c r="F3562" i="140"/>
  <c r="G3562" i="140"/>
  <c r="E3563" i="140"/>
  <c r="F3563" i="140"/>
  <c r="G3563" i="140"/>
  <c r="E3564" i="140"/>
  <c r="F3564" i="140"/>
  <c r="G3564" i="140"/>
  <c r="J3564" i="140" s="1"/>
  <c r="F3565" i="140"/>
  <c r="G3565" i="140"/>
  <c r="E3566" i="140"/>
  <c r="F3566" i="140"/>
  <c r="G3566" i="140"/>
  <c r="E3567" i="140"/>
  <c r="F3567" i="140"/>
  <c r="G3567" i="140"/>
  <c r="E3568" i="140"/>
  <c r="F3568" i="140"/>
  <c r="G3568" i="140"/>
  <c r="E3569" i="140"/>
  <c r="F3569" i="140"/>
  <c r="G3569" i="140"/>
  <c r="E3570" i="140"/>
  <c r="F3570" i="140"/>
  <c r="G3570" i="140"/>
  <c r="E3571" i="140"/>
  <c r="F3571" i="140"/>
  <c r="G3571" i="140"/>
  <c r="E3572" i="140"/>
  <c r="F3572" i="140"/>
  <c r="G3572" i="140"/>
  <c r="J3572" i="140" s="1"/>
  <c r="E3573" i="140"/>
  <c r="F3573" i="140"/>
  <c r="G3573" i="140"/>
  <c r="E3574" i="140"/>
  <c r="F3574" i="140"/>
  <c r="G3574" i="140"/>
  <c r="J3574" i="140" s="1"/>
  <c r="F3575" i="140"/>
  <c r="G3575" i="140"/>
  <c r="E3576" i="140"/>
  <c r="F3576" i="140"/>
  <c r="G3576" i="140"/>
  <c r="E3577" i="140"/>
  <c r="F3577" i="140"/>
  <c r="G3577" i="140"/>
  <c r="E3578" i="140"/>
  <c r="F3578" i="140"/>
  <c r="G3578" i="140"/>
  <c r="E3579" i="140"/>
  <c r="F3579" i="140"/>
  <c r="G3579" i="140"/>
  <c r="E3580" i="140"/>
  <c r="F3580" i="140"/>
  <c r="G3580" i="140"/>
  <c r="E3581" i="140"/>
  <c r="F3581" i="140"/>
  <c r="G3581" i="140"/>
  <c r="E3582" i="140"/>
  <c r="F3582" i="140"/>
  <c r="G3582" i="140"/>
  <c r="E3583" i="140"/>
  <c r="F3583" i="140"/>
  <c r="G3583" i="140"/>
  <c r="E3584" i="140"/>
  <c r="F3584" i="140"/>
  <c r="G3584" i="140"/>
  <c r="E3585" i="140"/>
  <c r="F3585" i="140"/>
  <c r="G3585" i="140"/>
  <c r="E3586" i="140"/>
  <c r="F3586" i="140"/>
  <c r="G3586" i="140"/>
  <c r="E3587" i="140"/>
  <c r="F3587" i="140"/>
  <c r="G3587" i="140"/>
  <c r="E3588" i="140"/>
  <c r="F3588" i="140"/>
  <c r="G3588" i="140"/>
  <c r="E3589" i="140"/>
  <c r="F3589" i="140"/>
  <c r="G3589" i="140"/>
  <c r="F3590" i="140"/>
  <c r="G3590" i="140"/>
  <c r="J3590" i="140" s="1"/>
  <c r="E3591" i="140"/>
  <c r="F3591" i="140"/>
  <c r="G3591" i="140"/>
  <c r="J3591" i="140"/>
  <c r="E3592" i="140"/>
  <c r="F3592" i="140"/>
  <c r="G3592" i="140"/>
  <c r="E3593" i="140"/>
  <c r="F3593" i="140"/>
  <c r="G3593" i="140"/>
  <c r="J3593" i="140" s="1"/>
  <c r="E3594" i="140"/>
  <c r="F3594" i="140"/>
  <c r="G3594" i="140"/>
  <c r="E3595" i="140"/>
  <c r="F3595" i="140"/>
  <c r="G3595" i="140"/>
  <c r="E3596" i="140"/>
  <c r="F3596" i="140"/>
  <c r="G3596" i="140"/>
  <c r="E3597" i="140"/>
  <c r="F3597" i="140"/>
  <c r="G3597" i="140"/>
  <c r="E3598" i="140"/>
  <c r="F3598" i="140"/>
  <c r="G3598" i="140"/>
  <c r="E3599" i="140"/>
  <c r="F3599" i="140"/>
  <c r="G3599" i="140"/>
  <c r="E3600" i="140"/>
  <c r="F3600" i="140"/>
  <c r="G3600" i="140"/>
  <c r="J3600" i="140" s="1"/>
  <c r="E3601" i="140"/>
  <c r="F3601" i="140"/>
  <c r="G3601" i="140"/>
  <c r="E3602" i="140"/>
  <c r="F3602" i="140"/>
  <c r="G3602" i="140"/>
  <c r="E3603" i="140"/>
  <c r="F3603" i="140"/>
  <c r="G3603" i="140"/>
  <c r="F3604" i="140"/>
  <c r="G3604" i="140"/>
  <c r="E3605" i="140"/>
  <c r="F3605" i="140"/>
  <c r="G3605" i="140"/>
  <c r="E3606" i="140"/>
  <c r="F3606" i="140"/>
  <c r="G3606" i="140"/>
  <c r="E3607" i="140"/>
  <c r="F3607" i="140"/>
  <c r="G3607" i="140"/>
  <c r="E3608" i="140"/>
  <c r="F3608" i="140"/>
  <c r="G3608" i="140"/>
  <c r="F3609" i="140"/>
  <c r="G3609" i="140"/>
  <c r="E3610" i="140"/>
  <c r="F3610" i="140"/>
  <c r="G3610" i="140"/>
  <c r="E3611" i="140"/>
  <c r="F3611" i="140"/>
  <c r="G3611" i="140"/>
  <c r="J3611" i="140"/>
  <c r="E3612" i="140"/>
  <c r="F3612" i="140"/>
  <c r="G3612" i="140"/>
  <c r="E3613" i="140"/>
  <c r="F3613" i="140"/>
  <c r="G3613" i="140"/>
  <c r="E3614" i="140"/>
  <c r="F3614" i="140"/>
  <c r="G3614" i="140"/>
  <c r="E3615" i="140"/>
  <c r="F3615" i="140"/>
  <c r="G3615" i="140"/>
  <c r="E3616" i="140"/>
  <c r="F3616" i="140"/>
  <c r="G3616" i="140"/>
  <c r="E3617" i="140"/>
  <c r="F3617" i="140"/>
  <c r="G3617" i="140"/>
  <c r="E3618" i="140"/>
  <c r="F3618" i="140"/>
  <c r="G3618" i="140"/>
  <c r="E3619" i="140"/>
  <c r="F3619" i="140"/>
  <c r="G3619" i="140"/>
  <c r="E3620" i="140"/>
  <c r="F3620" i="140"/>
  <c r="G3620" i="140"/>
  <c r="E3621" i="140"/>
  <c r="F3621" i="140"/>
  <c r="G3621" i="140"/>
  <c r="J3621" i="140"/>
  <c r="E3622" i="140"/>
  <c r="F3622" i="140"/>
  <c r="G3622" i="140"/>
  <c r="F3623" i="140"/>
  <c r="G3623" i="140"/>
  <c r="E3624" i="140"/>
  <c r="F3624" i="140"/>
  <c r="G3624" i="140"/>
  <c r="E3625" i="140"/>
  <c r="F3625" i="140"/>
  <c r="G3625" i="140"/>
  <c r="E3626" i="140"/>
  <c r="F3626" i="140"/>
  <c r="G3626" i="140"/>
  <c r="E3627" i="140"/>
  <c r="F3627" i="140"/>
  <c r="G3627" i="140"/>
  <c r="E3628" i="140"/>
  <c r="F3628" i="140"/>
  <c r="G3628" i="140"/>
  <c r="E3629" i="140"/>
  <c r="F3629" i="140"/>
  <c r="G3629" i="140"/>
  <c r="F3630" i="140"/>
  <c r="G3630" i="140"/>
  <c r="E3631" i="140"/>
  <c r="F3631" i="140"/>
  <c r="G3631" i="140"/>
  <c r="E3632" i="140"/>
  <c r="F3632" i="140"/>
  <c r="G3632" i="140"/>
  <c r="J3632" i="140"/>
  <c r="E3633" i="140"/>
  <c r="F3633" i="140"/>
  <c r="G3633" i="140"/>
  <c r="E3634" i="140"/>
  <c r="F3634" i="140"/>
  <c r="G3634" i="140"/>
  <c r="J3634" i="140"/>
  <c r="E3635" i="140"/>
  <c r="F3635" i="140"/>
  <c r="G3635" i="140"/>
  <c r="E3636" i="140"/>
  <c r="F3636" i="140"/>
  <c r="G3636" i="140"/>
  <c r="E3637" i="140"/>
  <c r="F3637" i="140"/>
  <c r="G3637" i="140"/>
  <c r="E3638" i="140"/>
  <c r="F3638" i="140"/>
  <c r="G3638" i="140"/>
  <c r="J3638" i="140" s="1"/>
  <c r="E3639" i="140"/>
  <c r="F3639" i="140"/>
  <c r="G3639" i="140"/>
  <c r="E3640" i="140"/>
  <c r="F3640" i="140"/>
  <c r="G3640" i="140"/>
  <c r="E3641" i="140"/>
  <c r="F3641" i="140"/>
  <c r="G3641" i="140"/>
  <c r="E3642" i="140"/>
  <c r="F3642" i="140"/>
  <c r="G3642" i="140"/>
  <c r="F3643" i="140"/>
  <c r="J3643" i="140" s="1"/>
  <c r="G3643" i="140"/>
  <c r="E3644" i="140"/>
  <c r="F3644" i="140"/>
  <c r="G3644" i="140"/>
  <c r="E3645" i="140"/>
  <c r="F3645" i="140"/>
  <c r="G3645" i="140"/>
  <c r="E3646" i="140"/>
  <c r="F3646" i="140"/>
  <c r="G3646" i="140"/>
  <c r="E3647" i="140"/>
  <c r="F3647" i="140"/>
  <c r="G3647" i="140"/>
  <c r="E3648" i="140"/>
  <c r="F3648" i="140"/>
  <c r="G3648" i="140"/>
  <c r="E3649" i="140"/>
  <c r="F3649" i="140"/>
  <c r="G3649" i="140"/>
  <c r="E3650" i="140"/>
  <c r="F3650" i="140"/>
  <c r="G3650" i="140"/>
  <c r="E3651" i="140"/>
  <c r="F3651" i="140"/>
  <c r="G3651" i="140"/>
  <c r="E3652" i="140"/>
  <c r="F3652" i="140"/>
  <c r="G3652" i="140"/>
  <c r="E3653" i="140"/>
  <c r="F3653" i="140"/>
  <c r="G3653" i="140"/>
  <c r="E3654" i="140"/>
  <c r="F3654" i="140"/>
  <c r="G3654" i="140"/>
  <c r="E3655" i="140"/>
  <c r="F3655" i="140"/>
  <c r="G3655" i="140"/>
  <c r="E3656" i="140"/>
  <c r="F3656" i="140"/>
  <c r="G3656" i="140"/>
  <c r="E3657" i="140"/>
  <c r="F3657" i="140"/>
  <c r="G3657" i="140"/>
  <c r="E3658" i="140"/>
  <c r="F3658" i="140"/>
  <c r="G3658" i="140"/>
  <c r="F3659" i="140"/>
  <c r="G3659" i="140"/>
  <c r="E3660" i="140"/>
  <c r="F3660" i="140"/>
  <c r="G3660" i="140"/>
  <c r="E3661" i="140"/>
  <c r="F3661" i="140"/>
  <c r="G3661" i="140"/>
  <c r="E3662" i="140"/>
  <c r="F3662" i="140"/>
  <c r="G3662" i="140"/>
  <c r="J3662" i="140" s="1"/>
  <c r="E3663" i="140"/>
  <c r="F3663" i="140"/>
  <c r="G3663" i="140"/>
  <c r="J3663" i="140" s="1"/>
  <c r="E3664" i="140"/>
  <c r="F3664" i="140"/>
  <c r="G3664" i="140"/>
  <c r="E3665" i="140"/>
  <c r="F3665" i="140"/>
  <c r="G3665" i="140"/>
  <c r="E3666" i="140"/>
  <c r="F3666" i="140"/>
  <c r="G3666" i="140"/>
  <c r="E3667" i="140"/>
  <c r="F3667" i="140"/>
  <c r="G3667" i="140"/>
  <c r="E3668" i="140"/>
  <c r="F3668" i="140"/>
  <c r="G3668" i="140"/>
  <c r="E3669" i="140"/>
  <c r="F3669" i="140"/>
  <c r="G3669" i="140"/>
  <c r="E3670" i="140"/>
  <c r="F3670" i="140"/>
  <c r="G3670" i="140"/>
  <c r="F3671" i="140"/>
  <c r="G3671" i="140"/>
  <c r="E3672" i="140"/>
  <c r="F3672" i="140"/>
  <c r="G3672" i="140"/>
  <c r="J3672" i="140" s="1"/>
  <c r="E3673" i="140"/>
  <c r="F3673" i="140"/>
  <c r="G3673" i="140"/>
  <c r="E3674" i="140"/>
  <c r="F3674" i="140"/>
  <c r="G3674" i="140"/>
  <c r="E3675" i="140"/>
  <c r="F3675" i="140"/>
  <c r="G3675" i="140"/>
  <c r="E3676" i="140"/>
  <c r="F3676" i="140"/>
  <c r="G3676" i="140"/>
  <c r="E3677" i="140"/>
  <c r="F3677" i="140"/>
  <c r="G3677" i="140"/>
  <c r="E3678" i="140"/>
  <c r="F3678" i="140"/>
  <c r="G3678" i="140"/>
  <c r="E3679" i="140"/>
  <c r="F3679" i="140"/>
  <c r="G3679" i="140"/>
  <c r="E3680" i="140"/>
  <c r="F3680" i="140"/>
  <c r="G3680" i="140"/>
  <c r="E3681" i="140"/>
  <c r="F3681" i="140"/>
  <c r="G3681" i="140"/>
  <c r="E3682" i="140"/>
  <c r="F3682" i="140"/>
  <c r="G3682" i="140"/>
  <c r="E3683" i="140"/>
  <c r="F3683" i="140"/>
  <c r="G3683" i="140"/>
  <c r="E3684" i="140"/>
  <c r="F3684" i="140"/>
  <c r="G3684" i="140"/>
  <c r="F3685" i="140"/>
  <c r="G3685" i="140"/>
  <c r="E3686" i="140"/>
  <c r="F3686" i="140"/>
  <c r="G3686" i="140"/>
  <c r="E3687" i="140"/>
  <c r="F3687" i="140"/>
  <c r="G3687" i="140"/>
  <c r="E3688" i="140"/>
  <c r="F3688" i="140"/>
  <c r="G3688" i="140"/>
  <c r="E3689" i="140"/>
  <c r="F3689" i="140"/>
  <c r="G3689" i="140"/>
  <c r="E3690" i="140"/>
  <c r="F3690" i="140"/>
  <c r="G3690" i="140"/>
  <c r="E3691" i="140"/>
  <c r="F3691" i="140"/>
  <c r="G3691" i="140"/>
  <c r="E3692" i="140"/>
  <c r="F3692" i="140"/>
  <c r="G3692" i="140"/>
  <c r="E3693" i="140"/>
  <c r="F3693" i="140"/>
  <c r="G3693" i="140"/>
  <c r="E3694" i="140"/>
  <c r="F3694" i="140"/>
  <c r="G3694" i="140"/>
  <c r="E3695" i="140"/>
  <c r="F3695" i="140"/>
  <c r="G3695" i="140"/>
  <c r="E3696" i="140"/>
  <c r="F3696" i="140"/>
  <c r="G3696" i="140"/>
  <c r="J3696" i="140" s="1"/>
  <c r="E3697" i="140"/>
  <c r="F3697" i="140"/>
  <c r="G3697" i="140"/>
  <c r="E3698" i="140"/>
  <c r="F3698" i="140"/>
  <c r="G3698" i="140"/>
  <c r="E3699" i="140"/>
  <c r="F3699" i="140"/>
  <c r="G3699" i="140"/>
  <c r="F3700" i="140"/>
  <c r="G3700" i="140"/>
  <c r="E3701" i="140"/>
  <c r="F3701" i="140"/>
  <c r="G3701" i="140"/>
  <c r="E3702" i="140"/>
  <c r="F3702" i="140"/>
  <c r="G3702" i="140"/>
  <c r="J3702" i="140" s="1"/>
  <c r="E3703" i="140"/>
  <c r="F3703" i="140"/>
  <c r="G3703" i="140"/>
  <c r="E3704" i="140"/>
  <c r="F3704" i="140"/>
  <c r="G3704" i="140"/>
  <c r="E3705" i="140"/>
  <c r="F3705" i="140"/>
  <c r="G3705" i="140"/>
  <c r="E3706" i="140"/>
  <c r="F3706" i="140"/>
  <c r="G3706" i="140"/>
  <c r="E3707" i="140"/>
  <c r="F3707" i="140"/>
  <c r="G3707" i="140"/>
  <c r="E3708" i="140"/>
  <c r="F3708" i="140"/>
  <c r="G3708" i="140"/>
  <c r="E3709" i="140"/>
  <c r="F3709" i="140"/>
  <c r="G3709" i="140"/>
  <c r="E3710" i="140"/>
  <c r="F3710" i="140"/>
  <c r="G3710" i="140"/>
  <c r="E3711" i="140"/>
  <c r="F3711" i="140"/>
  <c r="G3711" i="140"/>
  <c r="E3712" i="140"/>
  <c r="F3712" i="140"/>
  <c r="G3712" i="140"/>
  <c r="E3713" i="140"/>
  <c r="F3713" i="140"/>
  <c r="G3713" i="140"/>
  <c r="E3714" i="140"/>
  <c r="F3714" i="140"/>
  <c r="G3714" i="140"/>
  <c r="F3715" i="140"/>
  <c r="G3715" i="140"/>
  <c r="E3716" i="140"/>
  <c r="F3716" i="140"/>
  <c r="G3716" i="140"/>
  <c r="E3717" i="140"/>
  <c r="F3717" i="140"/>
  <c r="G3717" i="140"/>
  <c r="E3718" i="140"/>
  <c r="F3718" i="140"/>
  <c r="G3718" i="140"/>
  <c r="E3719" i="140"/>
  <c r="F3719" i="140"/>
  <c r="G3719" i="140"/>
  <c r="E3720" i="140"/>
  <c r="F3720" i="140"/>
  <c r="G3720" i="140"/>
  <c r="E3721" i="140"/>
  <c r="F3721" i="140"/>
  <c r="G3721" i="140"/>
  <c r="E3722" i="140"/>
  <c r="F3722" i="140"/>
  <c r="G3722" i="140"/>
  <c r="J3722" i="140" s="1"/>
  <c r="E3723" i="140"/>
  <c r="F3723" i="140"/>
  <c r="G3723" i="140"/>
  <c r="E3724" i="140"/>
  <c r="F3724" i="140"/>
  <c r="J3724" i="140" s="1"/>
  <c r="G3724" i="140"/>
  <c r="E3725" i="140"/>
  <c r="F3725" i="140"/>
  <c r="G3725" i="140"/>
  <c r="E3726" i="140"/>
  <c r="F3726" i="140"/>
  <c r="G3726" i="140"/>
  <c r="E3727" i="140"/>
  <c r="F3727" i="140"/>
  <c r="G3727" i="140"/>
  <c r="F3728" i="140"/>
  <c r="G3728" i="140"/>
  <c r="E3729" i="140"/>
  <c r="F3729" i="140"/>
  <c r="G3729" i="140"/>
  <c r="E3730" i="140"/>
  <c r="F3730" i="140"/>
  <c r="G3730" i="140"/>
  <c r="E3731" i="140"/>
  <c r="F3731" i="140"/>
  <c r="G3731" i="140"/>
  <c r="E3732" i="140"/>
  <c r="F3732" i="140"/>
  <c r="G3732" i="140"/>
  <c r="E3733" i="140"/>
  <c r="F3733" i="140"/>
  <c r="G3733" i="140"/>
  <c r="E3734" i="140"/>
  <c r="F3734" i="140"/>
  <c r="G3734" i="140"/>
  <c r="E3735" i="140"/>
  <c r="F3735" i="140"/>
  <c r="G3735" i="140"/>
  <c r="E3736" i="140"/>
  <c r="F3736" i="140"/>
  <c r="G3736" i="140"/>
  <c r="E3737" i="140"/>
  <c r="F3737" i="140"/>
  <c r="G3737" i="140"/>
  <c r="J3737" i="140" s="1"/>
  <c r="E3738" i="140"/>
  <c r="F3738" i="140"/>
  <c r="G3738" i="140"/>
  <c r="E3739" i="140"/>
  <c r="F3739" i="140"/>
  <c r="G3739" i="140"/>
  <c r="E3740" i="140"/>
  <c r="F3740" i="140"/>
  <c r="G3740" i="140"/>
  <c r="E3741" i="140"/>
  <c r="F3741" i="140"/>
  <c r="G3741" i="140"/>
  <c r="E3742" i="140"/>
  <c r="F3742" i="140"/>
  <c r="G3742" i="140"/>
  <c r="E3743" i="140"/>
  <c r="F3743" i="140"/>
  <c r="G3743" i="140"/>
  <c r="J3743" i="140" s="1"/>
  <c r="E3744" i="140"/>
  <c r="F3744" i="140"/>
  <c r="G3744" i="140"/>
  <c r="E3745" i="140"/>
  <c r="F3745" i="140"/>
  <c r="G3745" i="140"/>
  <c r="F3746" i="140"/>
  <c r="G3746" i="140"/>
  <c r="E3747" i="140"/>
  <c r="F3747" i="140"/>
  <c r="G3747" i="140"/>
  <c r="J3747" i="140" s="1"/>
  <c r="E3748" i="140"/>
  <c r="F3748" i="140"/>
  <c r="G3748" i="140"/>
  <c r="E3749" i="140"/>
  <c r="F3749" i="140"/>
  <c r="G3749" i="140"/>
  <c r="E3750" i="140"/>
  <c r="F3750" i="140"/>
  <c r="G3750" i="140"/>
  <c r="E3751" i="140"/>
  <c r="F3751" i="140"/>
  <c r="G3751" i="140"/>
  <c r="E3752" i="140"/>
  <c r="F3752" i="140"/>
  <c r="G3752" i="140"/>
  <c r="J3752" i="140"/>
  <c r="E3753" i="140"/>
  <c r="F3753" i="140"/>
  <c r="G3753" i="140"/>
  <c r="E3754" i="140"/>
  <c r="F3754" i="140"/>
  <c r="G3754" i="140"/>
  <c r="E3755" i="140"/>
  <c r="F3755" i="140"/>
  <c r="G3755" i="140"/>
  <c r="E3756" i="140"/>
  <c r="F3756" i="140"/>
  <c r="G3756" i="140"/>
  <c r="J3756" i="140" s="1"/>
  <c r="E3757" i="140"/>
  <c r="F3757" i="140"/>
  <c r="G3757" i="140"/>
  <c r="E3228" i="140"/>
  <c r="F3228" i="140"/>
  <c r="G3228" i="140"/>
  <c r="E3229" i="140"/>
  <c r="F3229" i="140"/>
  <c r="G3229" i="140"/>
  <c r="E3230" i="140"/>
  <c r="F3230" i="140"/>
  <c r="G3230" i="140"/>
  <c r="E3231" i="140"/>
  <c r="F3231" i="140"/>
  <c r="G3231" i="140"/>
  <c r="E3232" i="140"/>
  <c r="F3232" i="140"/>
  <c r="G3232" i="140"/>
  <c r="E3233" i="140"/>
  <c r="F3233" i="140"/>
  <c r="G3233" i="140"/>
  <c r="E3234" i="140"/>
  <c r="F3234" i="140"/>
  <c r="G3234" i="140"/>
  <c r="E3235" i="140"/>
  <c r="F3235" i="140"/>
  <c r="G3235" i="140"/>
  <c r="E3236" i="140"/>
  <c r="F3236" i="140"/>
  <c r="G3236" i="140"/>
  <c r="E3237" i="140"/>
  <c r="F3237" i="140"/>
  <c r="G3237" i="140"/>
  <c r="F3238" i="140"/>
  <c r="G3238" i="140"/>
  <c r="E3239" i="140"/>
  <c r="F3239" i="140"/>
  <c r="G3239" i="140"/>
  <c r="E3240" i="140"/>
  <c r="F3240" i="140"/>
  <c r="G3240" i="140"/>
  <c r="E3241" i="140"/>
  <c r="F3241" i="140"/>
  <c r="G3241" i="140"/>
  <c r="E3242" i="140"/>
  <c r="F3242" i="140"/>
  <c r="G3242" i="140"/>
  <c r="E3243" i="140"/>
  <c r="F3243" i="140"/>
  <c r="G3243" i="140"/>
  <c r="E3244" i="140"/>
  <c r="F3244" i="140"/>
  <c r="G3244" i="140"/>
  <c r="E3245" i="140"/>
  <c r="F3245" i="140"/>
  <c r="G3245" i="140"/>
  <c r="J3245" i="140" s="1"/>
  <c r="E3246" i="140"/>
  <c r="F3246" i="140"/>
  <c r="G3246" i="140"/>
  <c r="E3247" i="140"/>
  <c r="F3247" i="140"/>
  <c r="G3247" i="140"/>
  <c r="E3248" i="140"/>
  <c r="F3248" i="140"/>
  <c r="G3248" i="140"/>
  <c r="E3249" i="140"/>
  <c r="F3249" i="140"/>
  <c r="G3249" i="140"/>
  <c r="E3250" i="140"/>
  <c r="F3250" i="140"/>
  <c r="G3250" i="140"/>
  <c r="F3251" i="140"/>
  <c r="G3251" i="140"/>
  <c r="F3252" i="140"/>
  <c r="G3252" i="140"/>
  <c r="E3253" i="140"/>
  <c r="F3253" i="140"/>
  <c r="G3253" i="140"/>
  <c r="E3254" i="140"/>
  <c r="F3254" i="140"/>
  <c r="G3254" i="140"/>
  <c r="E3255" i="140"/>
  <c r="F3255" i="140"/>
  <c r="G3255" i="140"/>
  <c r="E3256" i="140"/>
  <c r="F3256" i="140"/>
  <c r="G3256" i="140"/>
  <c r="E3257" i="140"/>
  <c r="F3257" i="140"/>
  <c r="G3257" i="140"/>
  <c r="E3258" i="140"/>
  <c r="F3258" i="140"/>
  <c r="G3258" i="140"/>
  <c r="J3258" i="140" s="1"/>
  <c r="F3259" i="140"/>
  <c r="G3259" i="140"/>
  <c r="E3260" i="140"/>
  <c r="F3260" i="140"/>
  <c r="G3260" i="140"/>
  <c r="E3261" i="140"/>
  <c r="F3261" i="140"/>
  <c r="G3261" i="140"/>
  <c r="J3261" i="140" s="1"/>
  <c r="E3262" i="140"/>
  <c r="F3262" i="140"/>
  <c r="G3262" i="140"/>
  <c r="E3263" i="140"/>
  <c r="F3263" i="140"/>
  <c r="G3263" i="140"/>
  <c r="E3264" i="140"/>
  <c r="F3264" i="140"/>
  <c r="G3264" i="140"/>
  <c r="J3264" i="140" s="1"/>
  <c r="E3265" i="140"/>
  <c r="F3265" i="140"/>
  <c r="G3265" i="140"/>
  <c r="E3266" i="140"/>
  <c r="F3266" i="140"/>
  <c r="G3266" i="140"/>
  <c r="E3267" i="140"/>
  <c r="F3267" i="140"/>
  <c r="G3267" i="140"/>
  <c r="E3268" i="140"/>
  <c r="F3268" i="140"/>
  <c r="G3268" i="140"/>
  <c r="E3269" i="140"/>
  <c r="F3269" i="140"/>
  <c r="G3269" i="140"/>
  <c r="E3270" i="140"/>
  <c r="F3270" i="140"/>
  <c r="G3270" i="140"/>
  <c r="E3271" i="140"/>
  <c r="F3271" i="140"/>
  <c r="G3271" i="140"/>
  <c r="E3272" i="140"/>
  <c r="F3272" i="140"/>
  <c r="G3272" i="140"/>
  <c r="E3273" i="140"/>
  <c r="F3273" i="140"/>
  <c r="G3273" i="140"/>
  <c r="F3274" i="140"/>
  <c r="G3274" i="140"/>
  <c r="F3275" i="140"/>
  <c r="G3275" i="140"/>
  <c r="E3276" i="140"/>
  <c r="F3276" i="140"/>
  <c r="G3276" i="140"/>
  <c r="E3277" i="140"/>
  <c r="F3277" i="140"/>
  <c r="G3277" i="140"/>
  <c r="E3278" i="140"/>
  <c r="F3278" i="140"/>
  <c r="G3278" i="140"/>
  <c r="E3279" i="140"/>
  <c r="F3279" i="140"/>
  <c r="G3279" i="140"/>
  <c r="E3280" i="140"/>
  <c r="F3280" i="140"/>
  <c r="G3280" i="140"/>
  <c r="J3280" i="140" s="1"/>
  <c r="E3281" i="140"/>
  <c r="F3281" i="140"/>
  <c r="G3281" i="140"/>
  <c r="E3282" i="140"/>
  <c r="F3282" i="140"/>
  <c r="G3282" i="140"/>
  <c r="E3283" i="140"/>
  <c r="F3283" i="140"/>
  <c r="G3283" i="140"/>
  <c r="E3284" i="140"/>
  <c r="F3284" i="140"/>
  <c r="G3284" i="140"/>
  <c r="E3285" i="140"/>
  <c r="F3285" i="140"/>
  <c r="G3285" i="140"/>
  <c r="J3285" i="140" s="1"/>
  <c r="E3286" i="140"/>
  <c r="F3286" i="140"/>
  <c r="G3286" i="140"/>
  <c r="J3286" i="140" s="1"/>
  <c r="E3287" i="140"/>
  <c r="F3287" i="140"/>
  <c r="G3287" i="140"/>
  <c r="E3288" i="140"/>
  <c r="F3288" i="140"/>
  <c r="G3288" i="140"/>
  <c r="J3288" i="140" s="1"/>
  <c r="E3289" i="140"/>
  <c r="F3289" i="140"/>
  <c r="G3289" i="140"/>
  <c r="F3290" i="140"/>
  <c r="G3290" i="140"/>
  <c r="E3291" i="140"/>
  <c r="F3291" i="140"/>
  <c r="G3291" i="140"/>
  <c r="E3292" i="140"/>
  <c r="F3292" i="140"/>
  <c r="G3292" i="140"/>
  <c r="E3293" i="140"/>
  <c r="F3293" i="140"/>
  <c r="G3293" i="140"/>
  <c r="E3294" i="140"/>
  <c r="F3294" i="140"/>
  <c r="G3294" i="140"/>
  <c r="E3295" i="140"/>
  <c r="F3295" i="140"/>
  <c r="G3295" i="140"/>
  <c r="E3296" i="140"/>
  <c r="F3296" i="140"/>
  <c r="G3296" i="140"/>
  <c r="E3297" i="140"/>
  <c r="F3297" i="140"/>
  <c r="G3297" i="140"/>
  <c r="E3298" i="140"/>
  <c r="F3298" i="140"/>
  <c r="G3298" i="140"/>
  <c r="E3299" i="140"/>
  <c r="F3299" i="140"/>
  <c r="G3299" i="140"/>
  <c r="J3299" i="140" s="1"/>
  <c r="F3300" i="140"/>
  <c r="G3300" i="140"/>
  <c r="E3301" i="140"/>
  <c r="F3301" i="140"/>
  <c r="G3301" i="140"/>
  <c r="E3302" i="140"/>
  <c r="F3302" i="140"/>
  <c r="G3302" i="140"/>
  <c r="E3303" i="140"/>
  <c r="F3303" i="140"/>
  <c r="G3303" i="140"/>
  <c r="E3304" i="140"/>
  <c r="F3304" i="140"/>
  <c r="G3304" i="140"/>
  <c r="E3305" i="140"/>
  <c r="F3305" i="140"/>
  <c r="G3305" i="140"/>
  <c r="E3306" i="140"/>
  <c r="F3306" i="140"/>
  <c r="G3306" i="140"/>
  <c r="J3306" i="140" s="1"/>
  <c r="E3307" i="140"/>
  <c r="F3307" i="140"/>
  <c r="G3307" i="140"/>
  <c r="J3307" i="140" s="1"/>
  <c r="E3308" i="140"/>
  <c r="F3308" i="140"/>
  <c r="G3308" i="140"/>
  <c r="E3309" i="140"/>
  <c r="F3309" i="140"/>
  <c r="G3309" i="140"/>
  <c r="E3310" i="140"/>
  <c r="F3310" i="140"/>
  <c r="G3310" i="140"/>
  <c r="E3311" i="140"/>
  <c r="F3311" i="140"/>
  <c r="G3311" i="140"/>
  <c r="E3312" i="140"/>
  <c r="F3312" i="140"/>
  <c r="G3312" i="140"/>
  <c r="E3313" i="140"/>
  <c r="F3313" i="140"/>
  <c r="G3313" i="140"/>
  <c r="J3313" i="140"/>
  <c r="E3314" i="140"/>
  <c r="F3314" i="140"/>
  <c r="G3314" i="140"/>
  <c r="E3315" i="140"/>
  <c r="F3315" i="140"/>
  <c r="G3315" i="140"/>
  <c r="E3316" i="140"/>
  <c r="F3316" i="140"/>
  <c r="G3316" i="140"/>
  <c r="E3317" i="140"/>
  <c r="F3317" i="140"/>
  <c r="G3317" i="140"/>
  <c r="E3318" i="140"/>
  <c r="F3318" i="140"/>
  <c r="G3318" i="140"/>
  <c r="F3319" i="140"/>
  <c r="G3319" i="140"/>
  <c r="E3320" i="140"/>
  <c r="F3320" i="140"/>
  <c r="G3320" i="140"/>
  <c r="E3321" i="140"/>
  <c r="F3321" i="140"/>
  <c r="G3321" i="140"/>
  <c r="J3321" i="140" s="1"/>
  <c r="E3322" i="140"/>
  <c r="F3322" i="140"/>
  <c r="G3322" i="140"/>
  <c r="E3323" i="140"/>
  <c r="F3323" i="140"/>
  <c r="J3323" i="140" s="1"/>
  <c r="G3323" i="140"/>
  <c r="E3324" i="140"/>
  <c r="F3324" i="140"/>
  <c r="G3324" i="140"/>
  <c r="E3325" i="140"/>
  <c r="F3325" i="140"/>
  <c r="G3325" i="140"/>
  <c r="E3326" i="140"/>
  <c r="F3326" i="140"/>
  <c r="G3326" i="140"/>
  <c r="E3327" i="140"/>
  <c r="F3327" i="140"/>
  <c r="G3327" i="140"/>
  <c r="E3328" i="140"/>
  <c r="F3328" i="140"/>
  <c r="G3328" i="140"/>
  <c r="E3329" i="140"/>
  <c r="F3329" i="140"/>
  <c r="G3329" i="140"/>
  <c r="F3330" i="140"/>
  <c r="G3330" i="140"/>
  <c r="E3331" i="140"/>
  <c r="F3331" i="140"/>
  <c r="G3331" i="140"/>
  <c r="E3332" i="140"/>
  <c r="F3332" i="140"/>
  <c r="G3332" i="140"/>
  <c r="E3333" i="140"/>
  <c r="F3333" i="140"/>
  <c r="G3333" i="140"/>
  <c r="E3334" i="140"/>
  <c r="F3334" i="140"/>
  <c r="G3334" i="140"/>
  <c r="E3335" i="140"/>
  <c r="F3335" i="140"/>
  <c r="G3335" i="140"/>
  <c r="F3336" i="140"/>
  <c r="G3336" i="140"/>
  <c r="F3337" i="140"/>
  <c r="G3337" i="140"/>
  <c r="E3338" i="140"/>
  <c r="F3338" i="140"/>
  <c r="G3338" i="140"/>
  <c r="E3339" i="140"/>
  <c r="F3339" i="140"/>
  <c r="J3339" i="140" s="1"/>
  <c r="G3339" i="140"/>
  <c r="E3340" i="140"/>
  <c r="F3340" i="140"/>
  <c r="G3340" i="140"/>
  <c r="E3341" i="140"/>
  <c r="F3341" i="140"/>
  <c r="G3341" i="140"/>
  <c r="E3342" i="140"/>
  <c r="F3342" i="140"/>
  <c r="G3342" i="140"/>
  <c r="E3343" i="140"/>
  <c r="F3343" i="140"/>
  <c r="G3343" i="140"/>
  <c r="E3344" i="140"/>
  <c r="F3344" i="140"/>
  <c r="G3344" i="140"/>
  <c r="F3345" i="140"/>
  <c r="G3345" i="140"/>
  <c r="E3346" i="140"/>
  <c r="F3346" i="140"/>
  <c r="G3346" i="140"/>
  <c r="E3347" i="140"/>
  <c r="F3347" i="140"/>
  <c r="G3347" i="140"/>
  <c r="J3347" i="140" s="1"/>
  <c r="E3348" i="140"/>
  <c r="F3348" i="140"/>
  <c r="G3348" i="140"/>
  <c r="J3348" i="140" s="1"/>
  <c r="E3349" i="140"/>
  <c r="F3349" i="140"/>
  <c r="G3349" i="140"/>
  <c r="E3350" i="140"/>
  <c r="F3350" i="140"/>
  <c r="G3350" i="140"/>
  <c r="J3350" i="140"/>
  <c r="E3351" i="140"/>
  <c r="F3351" i="140"/>
  <c r="G3351" i="140"/>
  <c r="E3352" i="140"/>
  <c r="F3352" i="140"/>
  <c r="G3352" i="140"/>
  <c r="J3352" i="140" s="1"/>
  <c r="E3353" i="140"/>
  <c r="F3353" i="140"/>
  <c r="G3353" i="140"/>
  <c r="E3354" i="140"/>
  <c r="F3354" i="140"/>
  <c r="G3354" i="140"/>
  <c r="E3355" i="140"/>
  <c r="F3355" i="140"/>
  <c r="G3355" i="140"/>
  <c r="E3356" i="140"/>
  <c r="F3356" i="140"/>
  <c r="G3356" i="140"/>
  <c r="E3357" i="140"/>
  <c r="F3357" i="140"/>
  <c r="G3357" i="140"/>
  <c r="E3358" i="140"/>
  <c r="F3358" i="140"/>
  <c r="G3358" i="140"/>
  <c r="E3359" i="140"/>
  <c r="F3359" i="140"/>
  <c r="G3359" i="140"/>
  <c r="E3360" i="140"/>
  <c r="F3360" i="140"/>
  <c r="G3360" i="140"/>
  <c r="E3361" i="140"/>
  <c r="F3361" i="140"/>
  <c r="G3361" i="140"/>
  <c r="E3362" i="140"/>
  <c r="F3362" i="140"/>
  <c r="G3362" i="140"/>
  <c r="F3363" i="140"/>
  <c r="G3363" i="140"/>
  <c r="E3364" i="140"/>
  <c r="F3364" i="140"/>
  <c r="G3364" i="140"/>
  <c r="J3364" i="140" s="1"/>
  <c r="E3365" i="140"/>
  <c r="F3365" i="140"/>
  <c r="G3365" i="140"/>
  <c r="E3366" i="140"/>
  <c r="F3366" i="140"/>
  <c r="G3366" i="140"/>
  <c r="E3367" i="140"/>
  <c r="F3367" i="140"/>
  <c r="G3367" i="140"/>
  <c r="E3368" i="140"/>
  <c r="F3368" i="140"/>
  <c r="G3368" i="140"/>
  <c r="E3369" i="140"/>
  <c r="F3369" i="140"/>
  <c r="G3369" i="140"/>
  <c r="E3370" i="140"/>
  <c r="F3370" i="140"/>
  <c r="G3370" i="140"/>
  <c r="E3371" i="140"/>
  <c r="F3371" i="140"/>
  <c r="G3371" i="140"/>
  <c r="E3372" i="140"/>
  <c r="F3372" i="140"/>
  <c r="G3372" i="140"/>
  <c r="E3373" i="140"/>
  <c r="F3373" i="140"/>
  <c r="G3373" i="140"/>
  <c r="E3374" i="140"/>
  <c r="F3374" i="140"/>
  <c r="G3374" i="140"/>
  <c r="E3375" i="140"/>
  <c r="F3375" i="140"/>
  <c r="G3375" i="140"/>
  <c r="E2965" i="140"/>
  <c r="F2965" i="140"/>
  <c r="G2965" i="140"/>
  <c r="E2966" i="140"/>
  <c r="F2966" i="140"/>
  <c r="G2966" i="140"/>
  <c r="E2967" i="140"/>
  <c r="F2967" i="140"/>
  <c r="G2967" i="140"/>
  <c r="E2968" i="140"/>
  <c r="F2968" i="140"/>
  <c r="G2968" i="140"/>
  <c r="J2968" i="140" s="1"/>
  <c r="E2969" i="140"/>
  <c r="F2969" i="140"/>
  <c r="G2969" i="140"/>
  <c r="E2970" i="140"/>
  <c r="F2970" i="140"/>
  <c r="G2970" i="140"/>
  <c r="E2971" i="140"/>
  <c r="F2971" i="140"/>
  <c r="G2971" i="140"/>
  <c r="E2972" i="140"/>
  <c r="F2972" i="140"/>
  <c r="G2972" i="140"/>
  <c r="E2973" i="140"/>
  <c r="F2973" i="140"/>
  <c r="G2973" i="140"/>
  <c r="E2974" i="140"/>
  <c r="F2974" i="140"/>
  <c r="G2974" i="140"/>
  <c r="E2975" i="140"/>
  <c r="F2975" i="140"/>
  <c r="G2975" i="140"/>
  <c r="E2976" i="140"/>
  <c r="F2976" i="140"/>
  <c r="G2976" i="140"/>
  <c r="E2977" i="140"/>
  <c r="F2977" i="140"/>
  <c r="G2977" i="140"/>
  <c r="J2977" i="140" s="1"/>
  <c r="F2978" i="140"/>
  <c r="G2978" i="140"/>
  <c r="E2979" i="140"/>
  <c r="F2979" i="140"/>
  <c r="G2979" i="140"/>
  <c r="E2980" i="140"/>
  <c r="F2980" i="140"/>
  <c r="G2980" i="140"/>
  <c r="E2981" i="140"/>
  <c r="F2981" i="140"/>
  <c r="G2981" i="140"/>
  <c r="E2982" i="140"/>
  <c r="F2982" i="140"/>
  <c r="G2982" i="140"/>
  <c r="E2983" i="140"/>
  <c r="F2983" i="140"/>
  <c r="G2983" i="140"/>
  <c r="E2984" i="140"/>
  <c r="F2984" i="140"/>
  <c r="G2984" i="140"/>
  <c r="E2985" i="140"/>
  <c r="F2985" i="140"/>
  <c r="G2985" i="140"/>
  <c r="E2986" i="140"/>
  <c r="F2986" i="140"/>
  <c r="G2986" i="140"/>
  <c r="E2987" i="140"/>
  <c r="F2987" i="140"/>
  <c r="G2987" i="140"/>
  <c r="E2988" i="140"/>
  <c r="F2988" i="140"/>
  <c r="G2988" i="140"/>
  <c r="E2989" i="140"/>
  <c r="F2989" i="140"/>
  <c r="G2989" i="140"/>
  <c r="E2990" i="140"/>
  <c r="F2990" i="140"/>
  <c r="G2990" i="140"/>
  <c r="E2991" i="140"/>
  <c r="F2991" i="140"/>
  <c r="G2991" i="140"/>
  <c r="E2992" i="140"/>
  <c r="F2992" i="140"/>
  <c r="G2992" i="140"/>
  <c r="E2993" i="140"/>
  <c r="F2993" i="140"/>
  <c r="G2993" i="140"/>
  <c r="E2994" i="140"/>
  <c r="F2994" i="140"/>
  <c r="G2994" i="140"/>
  <c r="F2995" i="140"/>
  <c r="G2995" i="140"/>
  <c r="E2996" i="140"/>
  <c r="F2996" i="140"/>
  <c r="G2996" i="140"/>
  <c r="E2997" i="140"/>
  <c r="F2997" i="140"/>
  <c r="G2997" i="140"/>
  <c r="E2998" i="140"/>
  <c r="F2998" i="140"/>
  <c r="G2998" i="140"/>
  <c r="J2998" i="140" s="1"/>
  <c r="E2999" i="140"/>
  <c r="F2999" i="140"/>
  <c r="G2999" i="140"/>
  <c r="E3000" i="140"/>
  <c r="F3000" i="140"/>
  <c r="G3000" i="140"/>
  <c r="E3001" i="140"/>
  <c r="F3001" i="140"/>
  <c r="G3001" i="140"/>
  <c r="J3001" i="140" s="1"/>
  <c r="E3002" i="140"/>
  <c r="F3002" i="140"/>
  <c r="G3002" i="140"/>
  <c r="E3003" i="140"/>
  <c r="F3003" i="140"/>
  <c r="G3003" i="140"/>
  <c r="E3004" i="140"/>
  <c r="F3004" i="140"/>
  <c r="G3004" i="140"/>
  <c r="E3005" i="140"/>
  <c r="F3005" i="140"/>
  <c r="G3005" i="140"/>
  <c r="E3006" i="140"/>
  <c r="F3006" i="140"/>
  <c r="G3006" i="140"/>
  <c r="E3007" i="140"/>
  <c r="F3007" i="140"/>
  <c r="G3007" i="140"/>
  <c r="E3008" i="140"/>
  <c r="F3008" i="140"/>
  <c r="G3008" i="140"/>
  <c r="J3008" i="140" s="1"/>
  <c r="E3009" i="140"/>
  <c r="F3009" i="140"/>
  <c r="G3009" i="140"/>
  <c r="E3010" i="140"/>
  <c r="F3010" i="140"/>
  <c r="G3010" i="140"/>
  <c r="E3011" i="140"/>
  <c r="F3011" i="140"/>
  <c r="G3011" i="140"/>
  <c r="E3012" i="140"/>
  <c r="F3012" i="140"/>
  <c r="G3012" i="140"/>
  <c r="E3013" i="140"/>
  <c r="F3013" i="140"/>
  <c r="G3013" i="140"/>
  <c r="E3014" i="140"/>
  <c r="F3014" i="140"/>
  <c r="G3014" i="140"/>
  <c r="E3015" i="140"/>
  <c r="F3015" i="140"/>
  <c r="G3015" i="140"/>
  <c r="F3016" i="140"/>
  <c r="G3016" i="140"/>
  <c r="E3017" i="140"/>
  <c r="F3017" i="140"/>
  <c r="G3017" i="140"/>
  <c r="E3018" i="140"/>
  <c r="F3018" i="140"/>
  <c r="G3018" i="140"/>
  <c r="E3019" i="140"/>
  <c r="F3019" i="140"/>
  <c r="G3019" i="140"/>
  <c r="E3020" i="140"/>
  <c r="F3020" i="140"/>
  <c r="G3020" i="140"/>
  <c r="J3020" i="140"/>
  <c r="E3021" i="140"/>
  <c r="F3021" i="140"/>
  <c r="G3021" i="140"/>
  <c r="E3022" i="140"/>
  <c r="F3022" i="140"/>
  <c r="G3022" i="140"/>
  <c r="E3023" i="140"/>
  <c r="F3023" i="140"/>
  <c r="G3023" i="140"/>
  <c r="E3024" i="140"/>
  <c r="F3024" i="140"/>
  <c r="G3024" i="140"/>
  <c r="E3025" i="140"/>
  <c r="F3025" i="140"/>
  <c r="G3025" i="140"/>
  <c r="J3025" i="140" s="1"/>
  <c r="E3026" i="140"/>
  <c r="F3026" i="140"/>
  <c r="G3026" i="140"/>
  <c r="E3027" i="140"/>
  <c r="F3027" i="140"/>
  <c r="G3027" i="140"/>
  <c r="E3028" i="140"/>
  <c r="F3028" i="140"/>
  <c r="G3028" i="140"/>
  <c r="E3029" i="140"/>
  <c r="F3029" i="140"/>
  <c r="G3029" i="140"/>
  <c r="E3030" i="140"/>
  <c r="F3030" i="140"/>
  <c r="G3030" i="140"/>
  <c r="J3030" i="140"/>
  <c r="E3031" i="140"/>
  <c r="F3031" i="140"/>
  <c r="G3031" i="140"/>
  <c r="E3032" i="140"/>
  <c r="F3032" i="140"/>
  <c r="G3032" i="140"/>
  <c r="E3033" i="140"/>
  <c r="F3033" i="140"/>
  <c r="G3033" i="140"/>
  <c r="E3034" i="140"/>
  <c r="F3034" i="140"/>
  <c r="G3034" i="140"/>
  <c r="E3035" i="140"/>
  <c r="F3035" i="140"/>
  <c r="G3035" i="140"/>
  <c r="J3035" i="140" s="1"/>
  <c r="F3036" i="140"/>
  <c r="G3036" i="140"/>
  <c r="E3037" i="140"/>
  <c r="F3037" i="140"/>
  <c r="G3037" i="140"/>
  <c r="E3038" i="140"/>
  <c r="F3038" i="140"/>
  <c r="G3038" i="140"/>
  <c r="E3039" i="140"/>
  <c r="F3039" i="140"/>
  <c r="G3039" i="140"/>
  <c r="E3040" i="140"/>
  <c r="F3040" i="140"/>
  <c r="G3040" i="140"/>
  <c r="E3041" i="140"/>
  <c r="F3041" i="140"/>
  <c r="G3041" i="140"/>
  <c r="E3042" i="140"/>
  <c r="F3042" i="140"/>
  <c r="G3042" i="140"/>
  <c r="E3043" i="140"/>
  <c r="F3043" i="140"/>
  <c r="G3043" i="140"/>
  <c r="E3044" i="140"/>
  <c r="F3044" i="140"/>
  <c r="G3044" i="140"/>
  <c r="E3045" i="140"/>
  <c r="F3045" i="140"/>
  <c r="G3045" i="140"/>
  <c r="E3046" i="140"/>
  <c r="F3046" i="140"/>
  <c r="G3046" i="140"/>
  <c r="E3047" i="140"/>
  <c r="F3047" i="140"/>
  <c r="G3047" i="140"/>
  <c r="E3048" i="140"/>
  <c r="F3048" i="140"/>
  <c r="G3048" i="140"/>
  <c r="J3048" i="140" s="1"/>
  <c r="E3049" i="140"/>
  <c r="F3049" i="140"/>
  <c r="G3049" i="140"/>
  <c r="E3050" i="140"/>
  <c r="F3050" i="140"/>
  <c r="G3050" i="140"/>
  <c r="J3050" i="140" s="1"/>
  <c r="E3051" i="140"/>
  <c r="F3051" i="140"/>
  <c r="G3051" i="140"/>
  <c r="E3052" i="140"/>
  <c r="F3052" i="140"/>
  <c r="G3052" i="140"/>
  <c r="E3053" i="140"/>
  <c r="F3053" i="140"/>
  <c r="G3053" i="140"/>
  <c r="E3054" i="140"/>
  <c r="F3054" i="140"/>
  <c r="G3054" i="140"/>
  <c r="F3055" i="140"/>
  <c r="G3055" i="140"/>
  <c r="F3056" i="140"/>
  <c r="G3056" i="140"/>
  <c r="E3057" i="140"/>
  <c r="F3057" i="140"/>
  <c r="G3057" i="140"/>
  <c r="E3058" i="140"/>
  <c r="F3058" i="140"/>
  <c r="G3058" i="140"/>
  <c r="E3059" i="140"/>
  <c r="F3059" i="140"/>
  <c r="G3059" i="140"/>
  <c r="E3060" i="140"/>
  <c r="F3060" i="140"/>
  <c r="G3060" i="140"/>
  <c r="E3061" i="140"/>
  <c r="F3061" i="140"/>
  <c r="G3061" i="140"/>
  <c r="E3062" i="140"/>
  <c r="F3062" i="140"/>
  <c r="G3062" i="140"/>
  <c r="E3063" i="140"/>
  <c r="F3063" i="140"/>
  <c r="G3063" i="140"/>
  <c r="E3064" i="140"/>
  <c r="F3064" i="140"/>
  <c r="G3064" i="140"/>
  <c r="E3065" i="140"/>
  <c r="F3065" i="140"/>
  <c r="G3065" i="140"/>
  <c r="E3066" i="140"/>
  <c r="F3066" i="140"/>
  <c r="G3066" i="140"/>
  <c r="E3067" i="140"/>
  <c r="F3067" i="140"/>
  <c r="G3067" i="140"/>
  <c r="E3068" i="140"/>
  <c r="F3068" i="140"/>
  <c r="G3068" i="140"/>
  <c r="F3069" i="140"/>
  <c r="G3069" i="140"/>
  <c r="E3070" i="140"/>
  <c r="F3070" i="140"/>
  <c r="G3070" i="140"/>
  <c r="E3071" i="140"/>
  <c r="F3071" i="140"/>
  <c r="G3071" i="140"/>
  <c r="E3072" i="140"/>
  <c r="F3072" i="140"/>
  <c r="G3072" i="140"/>
  <c r="J3072" i="140" s="1"/>
  <c r="E3073" i="140"/>
  <c r="F3073" i="140"/>
  <c r="G3073" i="140"/>
  <c r="E3074" i="140"/>
  <c r="F3074" i="140"/>
  <c r="G3074" i="140"/>
  <c r="E3075" i="140"/>
  <c r="F3075" i="140"/>
  <c r="G3075" i="140"/>
  <c r="E3076" i="140"/>
  <c r="F3076" i="140"/>
  <c r="G3076" i="140"/>
  <c r="E3077" i="140"/>
  <c r="F3077" i="140"/>
  <c r="G3077" i="140"/>
  <c r="E3078" i="140"/>
  <c r="F3078" i="140"/>
  <c r="G3078" i="140"/>
  <c r="E3079" i="140"/>
  <c r="F3079" i="140"/>
  <c r="G3079" i="140"/>
  <c r="E3080" i="140"/>
  <c r="F3080" i="140"/>
  <c r="G3080" i="140"/>
  <c r="F3081" i="140"/>
  <c r="G3081" i="140"/>
  <c r="E3082" i="140"/>
  <c r="F3082" i="140"/>
  <c r="G3082" i="140"/>
  <c r="E3083" i="140"/>
  <c r="F3083" i="140"/>
  <c r="G3083" i="140"/>
  <c r="J3083" i="140" s="1"/>
  <c r="E3084" i="140"/>
  <c r="F3084" i="140"/>
  <c r="G3084" i="140"/>
  <c r="J3084" i="140" s="1"/>
  <c r="E3085" i="140"/>
  <c r="F3085" i="140"/>
  <c r="G3085" i="140"/>
  <c r="E3086" i="140"/>
  <c r="F3086" i="140"/>
  <c r="G3086" i="140"/>
  <c r="E3087" i="140"/>
  <c r="F3087" i="140"/>
  <c r="G3087" i="140"/>
  <c r="E3088" i="140"/>
  <c r="F3088" i="140"/>
  <c r="G3088" i="140"/>
  <c r="E3089" i="140"/>
  <c r="F3089" i="140"/>
  <c r="G3089" i="140"/>
  <c r="E3090" i="140"/>
  <c r="F3090" i="140"/>
  <c r="G3090" i="140"/>
  <c r="E3091" i="140"/>
  <c r="F3091" i="140"/>
  <c r="G3091" i="140"/>
  <c r="F3092" i="140"/>
  <c r="G3092" i="140"/>
  <c r="E3093" i="140"/>
  <c r="F3093" i="140"/>
  <c r="G3093" i="140"/>
  <c r="E3094" i="140"/>
  <c r="F3094" i="140"/>
  <c r="G3094" i="140"/>
  <c r="J3094" i="140" s="1"/>
  <c r="E3095" i="140"/>
  <c r="F3095" i="140"/>
  <c r="G3095" i="140"/>
  <c r="E3096" i="140"/>
  <c r="F3096" i="140"/>
  <c r="G3096" i="140"/>
  <c r="E3097" i="140"/>
  <c r="F3097" i="140"/>
  <c r="G3097" i="140"/>
  <c r="F3098" i="140"/>
  <c r="G3098" i="140"/>
  <c r="E3099" i="140"/>
  <c r="F3099" i="140"/>
  <c r="G3099" i="140"/>
  <c r="E3100" i="140"/>
  <c r="F3100" i="140"/>
  <c r="G3100" i="140"/>
  <c r="E3101" i="140"/>
  <c r="F3101" i="140"/>
  <c r="G3101" i="140"/>
  <c r="F3102" i="140"/>
  <c r="G3102" i="140"/>
  <c r="F3103" i="140"/>
  <c r="G3103" i="140"/>
  <c r="E3104" i="140"/>
  <c r="F3104" i="140"/>
  <c r="G3104" i="140"/>
  <c r="E3105" i="140"/>
  <c r="F3105" i="140"/>
  <c r="G3105" i="140"/>
  <c r="E3106" i="140"/>
  <c r="F3106" i="140"/>
  <c r="G3106" i="140"/>
  <c r="E3107" i="140"/>
  <c r="F3107" i="140"/>
  <c r="G3107" i="140"/>
  <c r="E3108" i="140"/>
  <c r="F3108" i="140"/>
  <c r="G3108" i="140"/>
  <c r="E3109" i="140"/>
  <c r="F3109" i="140"/>
  <c r="G3109" i="140"/>
  <c r="E3110" i="140"/>
  <c r="F3110" i="140"/>
  <c r="G3110" i="140"/>
  <c r="E3111" i="140"/>
  <c r="F3111" i="140"/>
  <c r="G3111" i="140"/>
  <c r="E3112" i="140"/>
  <c r="F3112" i="140"/>
  <c r="G3112" i="140"/>
  <c r="E3113" i="140"/>
  <c r="F3113" i="140"/>
  <c r="G3113" i="140"/>
  <c r="J3113" i="140"/>
  <c r="E3114" i="140"/>
  <c r="F3114" i="140"/>
  <c r="G3114" i="140"/>
  <c r="E3115" i="140"/>
  <c r="F3115" i="140"/>
  <c r="G3115" i="140"/>
  <c r="E3116" i="140"/>
  <c r="F3116" i="140"/>
  <c r="G3116" i="140"/>
  <c r="F3117" i="140"/>
  <c r="G3117" i="140"/>
  <c r="E3118" i="140"/>
  <c r="F3118" i="140"/>
  <c r="G3118" i="140"/>
  <c r="E3119" i="140"/>
  <c r="F3119" i="140"/>
  <c r="G3119" i="140"/>
  <c r="E3120" i="140"/>
  <c r="F3120" i="140"/>
  <c r="G3120" i="140"/>
  <c r="J3120" i="140" s="1"/>
  <c r="E3121" i="140"/>
  <c r="F3121" i="140"/>
  <c r="G3121" i="140"/>
  <c r="J3121" i="140" s="1"/>
  <c r="E3122" i="140"/>
  <c r="F3122" i="140"/>
  <c r="G3122" i="140"/>
  <c r="E3123" i="140"/>
  <c r="F3123" i="140"/>
  <c r="G3123" i="140"/>
  <c r="E3124" i="140"/>
  <c r="F3124" i="140"/>
  <c r="G3124" i="140"/>
  <c r="E3125" i="140"/>
  <c r="F3125" i="140"/>
  <c r="G3125" i="140"/>
  <c r="E3126" i="140"/>
  <c r="F3126" i="140"/>
  <c r="G3126" i="140"/>
  <c r="J3126" i="140" s="1"/>
  <c r="E3127" i="140"/>
  <c r="F3127" i="140"/>
  <c r="G3127" i="140"/>
  <c r="F3128" i="140"/>
  <c r="G3128" i="140"/>
  <c r="E3129" i="140"/>
  <c r="F3129" i="140"/>
  <c r="G3129" i="140"/>
  <c r="E3130" i="140"/>
  <c r="F3130" i="140"/>
  <c r="G3130" i="140"/>
  <c r="E3131" i="140"/>
  <c r="F3131" i="140"/>
  <c r="G3131" i="140"/>
  <c r="E3132" i="140"/>
  <c r="F3132" i="140"/>
  <c r="G3132" i="140"/>
  <c r="E3133" i="140"/>
  <c r="F3133" i="140"/>
  <c r="G3133" i="140"/>
  <c r="E3134" i="140"/>
  <c r="F3134" i="140"/>
  <c r="G3134" i="140"/>
  <c r="E3135" i="140"/>
  <c r="F3135" i="140"/>
  <c r="G3135" i="140"/>
  <c r="E3136" i="140"/>
  <c r="F3136" i="140"/>
  <c r="G3136" i="140"/>
  <c r="E3137" i="140"/>
  <c r="F3137" i="140"/>
  <c r="G3137" i="140"/>
  <c r="E3138" i="140"/>
  <c r="F3138" i="140"/>
  <c r="G3138" i="140"/>
  <c r="E3139" i="140"/>
  <c r="F3139" i="140"/>
  <c r="G3139" i="140"/>
  <c r="E3140" i="140"/>
  <c r="F3140" i="140"/>
  <c r="G3140" i="140"/>
  <c r="E3141" i="140"/>
  <c r="F3141" i="140"/>
  <c r="G3141" i="140"/>
  <c r="E3142" i="140"/>
  <c r="F3142" i="140"/>
  <c r="G3142" i="140"/>
  <c r="E3143" i="140"/>
  <c r="F3143" i="140"/>
  <c r="G3143" i="140"/>
  <c r="J3143" i="140" s="1"/>
  <c r="E3144" i="140"/>
  <c r="F3144" i="140"/>
  <c r="G3144" i="140"/>
  <c r="E3145" i="140"/>
  <c r="F3145" i="140"/>
  <c r="J3145" i="140" s="1"/>
  <c r="G3145" i="140"/>
  <c r="E3146" i="140"/>
  <c r="F3146" i="140"/>
  <c r="G3146" i="140"/>
  <c r="F3147" i="140"/>
  <c r="G3147" i="140"/>
  <c r="E3148" i="140"/>
  <c r="F3148" i="140"/>
  <c r="G3148" i="140"/>
  <c r="E3149" i="140"/>
  <c r="F3149" i="140"/>
  <c r="G3149" i="140"/>
  <c r="E3150" i="140"/>
  <c r="F3150" i="140"/>
  <c r="G3150" i="140"/>
  <c r="E3151" i="140"/>
  <c r="F3151" i="140"/>
  <c r="G3151" i="140"/>
  <c r="E3152" i="140"/>
  <c r="F3152" i="140"/>
  <c r="G3152" i="140"/>
  <c r="E3153" i="140"/>
  <c r="F3153" i="140"/>
  <c r="G3153" i="140"/>
  <c r="E3154" i="140"/>
  <c r="F3154" i="140"/>
  <c r="G3154" i="140"/>
  <c r="E3155" i="140"/>
  <c r="F3155" i="140"/>
  <c r="G3155" i="140"/>
  <c r="E3156" i="140"/>
  <c r="F3156" i="140"/>
  <c r="G3156" i="140"/>
  <c r="E3157" i="140"/>
  <c r="F3157" i="140"/>
  <c r="G3157" i="140"/>
  <c r="E3158" i="140"/>
  <c r="F3158" i="140"/>
  <c r="G3158" i="140"/>
  <c r="J3158" i="140"/>
  <c r="E3159" i="140"/>
  <c r="F3159" i="140"/>
  <c r="G3159" i="140"/>
  <c r="E3160" i="140"/>
  <c r="F3160" i="140"/>
  <c r="G3160" i="140"/>
  <c r="E3161" i="140"/>
  <c r="F3161" i="140"/>
  <c r="G3161" i="140"/>
  <c r="E3162" i="140"/>
  <c r="F3162" i="140"/>
  <c r="G3162" i="140"/>
  <c r="E3163" i="140"/>
  <c r="F3163" i="140"/>
  <c r="G3163" i="140"/>
  <c r="E3164" i="140"/>
  <c r="F3164" i="140"/>
  <c r="G3164" i="140"/>
  <c r="F3165" i="140"/>
  <c r="G3165" i="140"/>
  <c r="E3166" i="140"/>
  <c r="F3166" i="140"/>
  <c r="G3166" i="140"/>
  <c r="E3167" i="140"/>
  <c r="F3167" i="140"/>
  <c r="G3167" i="140"/>
  <c r="E3168" i="140"/>
  <c r="F3168" i="140"/>
  <c r="G3168" i="140"/>
  <c r="J3168" i="140" s="1"/>
  <c r="E3169" i="140"/>
  <c r="F3169" i="140"/>
  <c r="G3169" i="140"/>
  <c r="E3170" i="140"/>
  <c r="F3170" i="140"/>
  <c r="G3170" i="140"/>
  <c r="E3171" i="140"/>
  <c r="F3171" i="140"/>
  <c r="G3171" i="140"/>
  <c r="E3172" i="140"/>
  <c r="F3172" i="140"/>
  <c r="G3172" i="140"/>
  <c r="E3173" i="140"/>
  <c r="F3173" i="140"/>
  <c r="G3173" i="140"/>
  <c r="E3174" i="140"/>
  <c r="F3174" i="140"/>
  <c r="G3174" i="140"/>
  <c r="E3175" i="140"/>
  <c r="F3175" i="140"/>
  <c r="G3175" i="140"/>
  <c r="E3176" i="140"/>
  <c r="F3176" i="140"/>
  <c r="G3176" i="140"/>
  <c r="E3177" i="140"/>
  <c r="F3177" i="140"/>
  <c r="G3177" i="140"/>
  <c r="E3178" i="140"/>
  <c r="F3178" i="140"/>
  <c r="G3178" i="140"/>
  <c r="F3179" i="140"/>
  <c r="G3179" i="140"/>
  <c r="E3180" i="140"/>
  <c r="F3180" i="140"/>
  <c r="G3180" i="140"/>
  <c r="E3181" i="140"/>
  <c r="F3181" i="140"/>
  <c r="G3181" i="140"/>
  <c r="E3182" i="140"/>
  <c r="F3182" i="140"/>
  <c r="G3182" i="140"/>
  <c r="E3183" i="140"/>
  <c r="F3183" i="140"/>
  <c r="G3183" i="140"/>
  <c r="E3184" i="140"/>
  <c r="F3184" i="140"/>
  <c r="G3184" i="140"/>
  <c r="E3185" i="140"/>
  <c r="F3185" i="140"/>
  <c r="G3185" i="140"/>
  <c r="J3185" i="140"/>
  <c r="E3186" i="140"/>
  <c r="F3186" i="140"/>
  <c r="G3186" i="140"/>
  <c r="E3187" i="140"/>
  <c r="F3187" i="140"/>
  <c r="G3187" i="140"/>
  <c r="E3188" i="140"/>
  <c r="F3188" i="140"/>
  <c r="G3188" i="140"/>
  <c r="E3189" i="140"/>
  <c r="F3189" i="140"/>
  <c r="G3189" i="140"/>
  <c r="F3190" i="140"/>
  <c r="G3190" i="140"/>
  <c r="E3191" i="140"/>
  <c r="F3191" i="140"/>
  <c r="G3191" i="140"/>
  <c r="E3192" i="140"/>
  <c r="F3192" i="140"/>
  <c r="G3192" i="140"/>
  <c r="E3193" i="140"/>
  <c r="F3193" i="140"/>
  <c r="G3193" i="140"/>
  <c r="E3194" i="140"/>
  <c r="F3194" i="140"/>
  <c r="G3194" i="140"/>
  <c r="E3195" i="140"/>
  <c r="F3195" i="140"/>
  <c r="G3195" i="140"/>
  <c r="J3195" i="140"/>
  <c r="E3196" i="140"/>
  <c r="F3196" i="140"/>
  <c r="G3196" i="140"/>
  <c r="E3197" i="140"/>
  <c r="F3197" i="140"/>
  <c r="G3197" i="140"/>
  <c r="E3198" i="140"/>
  <c r="F3198" i="140"/>
  <c r="G3198" i="140"/>
  <c r="E3199" i="140"/>
  <c r="F3199" i="140"/>
  <c r="G3199" i="140"/>
  <c r="F3200" i="140"/>
  <c r="G3200" i="140"/>
  <c r="E3201" i="140"/>
  <c r="F3201" i="140"/>
  <c r="G3201" i="140"/>
  <c r="E3202" i="140"/>
  <c r="F3202" i="140"/>
  <c r="G3202" i="140"/>
  <c r="E3203" i="140"/>
  <c r="F3203" i="140"/>
  <c r="G3203" i="140"/>
  <c r="E3204" i="140"/>
  <c r="F3204" i="140"/>
  <c r="G3204" i="140"/>
  <c r="E3205" i="140"/>
  <c r="F3205" i="140"/>
  <c r="G3205" i="140"/>
  <c r="E3206" i="140"/>
  <c r="F3206" i="140"/>
  <c r="G3206" i="140"/>
  <c r="E3207" i="140"/>
  <c r="F3207" i="140"/>
  <c r="G3207" i="140"/>
  <c r="F3208" i="140"/>
  <c r="G3208" i="140"/>
  <c r="E3209" i="140"/>
  <c r="F3209" i="140"/>
  <c r="G3209" i="140"/>
  <c r="E3210" i="140"/>
  <c r="F3210" i="140"/>
  <c r="G3210" i="140"/>
  <c r="E3211" i="140"/>
  <c r="F3211" i="140"/>
  <c r="G3211" i="140"/>
  <c r="E3212" i="140"/>
  <c r="F3212" i="140"/>
  <c r="G3212" i="140"/>
  <c r="E3213" i="140"/>
  <c r="F3213" i="140"/>
  <c r="G3213" i="140"/>
  <c r="E3214" i="140"/>
  <c r="F3214" i="140"/>
  <c r="G3214" i="140"/>
  <c r="E3215" i="140"/>
  <c r="F3215" i="140"/>
  <c r="G3215" i="140"/>
  <c r="E3216" i="140"/>
  <c r="F3216" i="140"/>
  <c r="G3216" i="140"/>
  <c r="E3217" i="140"/>
  <c r="F3217" i="140"/>
  <c r="G3217" i="140"/>
  <c r="E3218" i="140"/>
  <c r="F3218" i="140"/>
  <c r="G3218" i="140"/>
  <c r="F3219" i="140"/>
  <c r="G3219" i="140"/>
  <c r="E3220" i="140"/>
  <c r="F3220" i="140"/>
  <c r="G3220" i="140"/>
  <c r="E3221" i="140"/>
  <c r="F3221" i="140"/>
  <c r="G3221" i="140"/>
  <c r="E3222" i="140"/>
  <c r="F3222" i="140"/>
  <c r="G3222" i="140"/>
  <c r="J3222" i="140"/>
  <c r="E3223" i="140"/>
  <c r="F3223" i="140"/>
  <c r="G3223" i="140"/>
  <c r="E3224" i="140"/>
  <c r="F3224" i="140"/>
  <c r="G3224" i="140"/>
  <c r="E3225" i="140"/>
  <c r="F3225" i="140"/>
  <c r="G3225" i="140"/>
  <c r="J3225" i="140" s="1"/>
  <c r="E3226" i="140"/>
  <c r="F3226" i="140"/>
  <c r="G3226" i="140"/>
  <c r="E3227" i="140"/>
  <c r="F3227" i="140"/>
  <c r="G3227" i="140"/>
  <c r="J3227" i="140"/>
  <c r="E2961" i="140"/>
  <c r="F2961" i="140"/>
  <c r="G2961" i="140"/>
  <c r="E2962" i="140"/>
  <c r="F2962" i="140"/>
  <c r="G2962" i="140"/>
  <c r="E2963" i="140"/>
  <c r="F2963" i="140"/>
  <c r="G2963" i="140"/>
  <c r="E2964" i="140"/>
  <c r="F2964" i="140"/>
  <c r="G2964" i="140"/>
  <c r="E2959" i="140"/>
  <c r="F2959" i="140"/>
  <c r="G2959" i="140"/>
  <c r="E2960" i="140"/>
  <c r="F2960" i="140"/>
  <c r="G2960" i="140"/>
  <c r="F2958" i="140"/>
  <c r="G2958" i="140"/>
  <c r="E2958" i="140"/>
  <c r="E2940" i="140"/>
  <c r="F2940" i="140"/>
  <c r="G2940" i="140"/>
  <c r="I2940" i="140"/>
  <c r="E2941" i="140"/>
  <c r="F2941" i="140"/>
  <c r="G2941" i="140"/>
  <c r="I2941" i="140"/>
  <c r="E2942" i="140"/>
  <c r="F2942" i="140"/>
  <c r="G2942" i="140"/>
  <c r="I2942" i="140"/>
  <c r="E2943" i="140"/>
  <c r="F2943" i="140"/>
  <c r="G2943" i="140"/>
  <c r="I2943" i="140"/>
  <c r="E2944" i="140"/>
  <c r="F2944" i="140"/>
  <c r="G2944" i="140"/>
  <c r="I2944" i="140"/>
  <c r="E2945" i="140"/>
  <c r="F2945" i="140"/>
  <c r="G2945" i="140"/>
  <c r="I2945" i="140"/>
  <c r="E2946" i="140"/>
  <c r="F2946" i="140"/>
  <c r="G2946" i="140"/>
  <c r="I2946" i="140"/>
  <c r="E2947" i="140"/>
  <c r="F2947" i="140"/>
  <c r="G2947" i="140"/>
  <c r="I2947" i="140"/>
  <c r="E2948" i="140"/>
  <c r="F2948" i="140"/>
  <c r="G2948" i="140"/>
  <c r="I2948" i="140"/>
  <c r="E2949" i="140"/>
  <c r="F2949" i="140"/>
  <c r="G2949" i="140"/>
  <c r="I2949" i="140"/>
  <c r="E2950" i="140"/>
  <c r="F2950" i="140"/>
  <c r="G2950" i="140"/>
  <c r="I2950" i="140"/>
  <c r="E2951" i="140"/>
  <c r="F2951" i="140"/>
  <c r="G2951" i="140"/>
  <c r="I2951" i="140"/>
  <c r="E2935" i="140"/>
  <c r="F2935" i="140"/>
  <c r="G2935" i="140"/>
  <c r="I2935" i="140"/>
  <c r="F2936" i="140"/>
  <c r="G2936" i="140"/>
  <c r="H2936" i="140"/>
  <c r="I2936" i="140"/>
  <c r="F2937" i="140"/>
  <c r="G2937" i="140"/>
  <c r="H2937" i="140"/>
  <c r="I2937" i="140"/>
  <c r="E2938" i="140"/>
  <c r="F2938" i="140"/>
  <c r="G2938" i="140"/>
  <c r="I2938" i="140"/>
  <c r="E2939" i="140"/>
  <c r="F2939" i="140"/>
  <c r="G2939" i="140"/>
  <c r="I2939" i="140"/>
  <c r="E2915" i="140"/>
  <c r="F2915" i="140"/>
  <c r="G2915" i="140"/>
  <c r="I2915" i="140"/>
  <c r="E2916" i="140"/>
  <c r="F2916" i="140"/>
  <c r="G2916" i="140"/>
  <c r="I2916" i="140"/>
  <c r="F2917" i="140"/>
  <c r="G2917" i="140"/>
  <c r="H2917" i="140"/>
  <c r="I2917" i="140"/>
  <c r="E2918" i="140"/>
  <c r="F2918" i="140"/>
  <c r="G2918" i="140"/>
  <c r="I2918" i="140"/>
  <c r="E2919" i="140"/>
  <c r="F2919" i="140"/>
  <c r="G2919" i="140"/>
  <c r="I2919" i="140"/>
  <c r="E2920" i="140"/>
  <c r="F2920" i="140"/>
  <c r="G2920" i="140"/>
  <c r="I2920" i="140"/>
  <c r="E2921" i="140"/>
  <c r="F2921" i="140"/>
  <c r="G2921" i="140"/>
  <c r="I2921" i="140"/>
  <c r="E2922" i="140"/>
  <c r="F2922" i="140"/>
  <c r="G2922" i="140"/>
  <c r="I2922" i="140"/>
  <c r="E2923" i="140"/>
  <c r="F2923" i="140"/>
  <c r="G2923" i="140"/>
  <c r="I2923" i="140"/>
  <c r="E2924" i="140"/>
  <c r="F2924" i="140"/>
  <c r="G2924" i="140"/>
  <c r="I2924" i="140"/>
  <c r="E2925" i="140"/>
  <c r="F2925" i="140"/>
  <c r="G2925" i="140"/>
  <c r="I2925" i="140"/>
  <c r="E2926" i="140"/>
  <c r="F2926" i="140"/>
  <c r="G2926" i="140"/>
  <c r="I2926" i="140"/>
  <c r="F2927" i="140"/>
  <c r="G2927" i="140"/>
  <c r="H2927" i="140"/>
  <c r="I2927" i="140"/>
  <c r="E2928" i="140"/>
  <c r="F2928" i="140"/>
  <c r="G2928" i="140"/>
  <c r="I2928" i="140"/>
  <c r="E2929" i="140"/>
  <c r="F2929" i="140"/>
  <c r="G2929" i="140"/>
  <c r="I2929" i="140"/>
  <c r="E2930" i="140"/>
  <c r="F2930" i="140"/>
  <c r="G2930" i="140"/>
  <c r="I2930" i="140"/>
  <c r="E2931" i="140"/>
  <c r="F2931" i="140"/>
  <c r="G2931" i="140"/>
  <c r="I2931" i="140"/>
  <c r="E2932" i="140"/>
  <c r="F2932" i="140"/>
  <c r="G2932" i="140"/>
  <c r="I2932" i="140"/>
  <c r="E2933" i="140"/>
  <c r="F2933" i="140"/>
  <c r="G2933" i="140"/>
  <c r="I2933" i="140"/>
  <c r="E2934" i="140"/>
  <c r="F2934" i="140"/>
  <c r="G2934" i="140"/>
  <c r="I2934" i="140"/>
  <c r="E2092" i="140"/>
  <c r="F2092" i="140"/>
  <c r="G2092" i="140"/>
  <c r="I2092" i="140"/>
  <c r="E2093" i="140"/>
  <c r="F2093" i="140"/>
  <c r="G2093" i="140"/>
  <c r="I2093" i="140"/>
  <c r="E2094" i="140"/>
  <c r="F2094" i="140"/>
  <c r="G2094" i="140"/>
  <c r="I2094" i="140"/>
  <c r="E2095" i="140"/>
  <c r="F2095" i="140"/>
  <c r="G2095" i="140"/>
  <c r="I2095" i="140"/>
  <c r="E2096" i="140"/>
  <c r="F2096" i="140"/>
  <c r="G2096" i="140"/>
  <c r="I2096" i="140"/>
  <c r="E2097" i="140"/>
  <c r="F2097" i="140"/>
  <c r="G2097" i="140"/>
  <c r="I2097" i="140"/>
  <c r="E2098" i="140"/>
  <c r="F2098" i="140"/>
  <c r="G2098" i="140"/>
  <c r="I2098" i="140"/>
  <c r="E2099" i="140"/>
  <c r="F2099" i="140"/>
  <c r="G2099" i="140"/>
  <c r="I2099" i="140"/>
  <c r="E2100" i="140"/>
  <c r="F2100" i="140"/>
  <c r="G2100" i="140"/>
  <c r="I2100" i="140"/>
  <c r="E2101" i="140"/>
  <c r="F2101" i="140"/>
  <c r="G2101" i="140"/>
  <c r="I2101" i="140"/>
  <c r="E2102" i="140"/>
  <c r="F2102" i="140"/>
  <c r="G2102" i="140"/>
  <c r="I2102" i="140"/>
  <c r="E2103" i="140"/>
  <c r="F2103" i="140"/>
  <c r="G2103" i="140"/>
  <c r="I2103" i="140"/>
  <c r="E2104" i="140"/>
  <c r="F2104" i="140"/>
  <c r="G2104" i="140"/>
  <c r="I2104" i="140"/>
  <c r="E2105" i="140"/>
  <c r="F2105" i="140"/>
  <c r="G2105" i="140"/>
  <c r="I2105" i="140"/>
  <c r="E2106" i="140"/>
  <c r="F2106" i="140"/>
  <c r="G2106" i="140"/>
  <c r="I2106" i="140"/>
  <c r="E2107" i="140"/>
  <c r="F2107" i="140"/>
  <c r="G2107" i="140"/>
  <c r="I2107" i="140"/>
  <c r="E2108" i="140"/>
  <c r="F2108" i="140"/>
  <c r="G2108" i="140"/>
  <c r="I2108" i="140"/>
  <c r="F2109" i="140"/>
  <c r="G2109" i="140"/>
  <c r="H2109" i="140"/>
  <c r="I2109" i="140"/>
  <c r="E2110" i="140"/>
  <c r="F2110" i="140"/>
  <c r="G2110" i="140"/>
  <c r="I2110" i="140"/>
  <c r="E2111" i="140"/>
  <c r="F2111" i="140"/>
  <c r="G2111" i="140"/>
  <c r="I2111" i="140"/>
  <c r="E2112" i="140"/>
  <c r="F2112" i="140"/>
  <c r="G2112" i="140"/>
  <c r="I2112" i="140"/>
  <c r="E2113" i="140"/>
  <c r="F2113" i="140"/>
  <c r="G2113" i="140"/>
  <c r="I2113" i="140"/>
  <c r="E2114" i="140"/>
  <c r="F2114" i="140"/>
  <c r="G2114" i="140"/>
  <c r="I2114" i="140"/>
  <c r="E2115" i="140"/>
  <c r="F2115" i="140"/>
  <c r="G2115" i="140"/>
  <c r="I2115" i="140"/>
  <c r="E2116" i="140"/>
  <c r="F2116" i="140"/>
  <c r="G2116" i="140"/>
  <c r="I2116" i="140"/>
  <c r="E2117" i="140"/>
  <c r="F2117" i="140"/>
  <c r="G2117" i="140"/>
  <c r="I2117" i="140"/>
  <c r="E2118" i="140"/>
  <c r="F2118" i="140"/>
  <c r="G2118" i="140"/>
  <c r="I2118" i="140"/>
  <c r="E2119" i="140"/>
  <c r="F2119" i="140"/>
  <c r="G2119" i="140"/>
  <c r="I2119" i="140"/>
  <c r="E2120" i="140"/>
  <c r="F2120" i="140"/>
  <c r="G2120" i="140"/>
  <c r="I2120" i="140"/>
  <c r="E2121" i="140"/>
  <c r="F2121" i="140"/>
  <c r="G2121" i="140"/>
  <c r="I2121" i="140"/>
  <c r="E2122" i="140"/>
  <c r="F2122" i="140"/>
  <c r="G2122" i="140"/>
  <c r="I2122" i="140"/>
  <c r="E2123" i="140"/>
  <c r="F2123" i="140"/>
  <c r="G2123" i="140"/>
  <c r="I2123" i="140"/>
  <c r="E2124" i="140"/>
  <c r="F2124" i="140"/>
  <c r="G2124" i="140"/>
  <c r="I2124" i="140"/>
  <c r="E2125" i="140"/>
  <c r="F2125" i="140"/>
  <c r="G2125" i="140"/>
  <c r="I2125" i="140"/>
  <c r="F2126" i="140"/>
  <c r="G2126" i="140"/>
  <c r="H2126" i="140"/>
  <c r="I2126" i="140"/>
  <c r="E2127" i="140"/>
  <c r="F2127" i="140"/>
  <c r="G2127" i="140"/>
  <c r="I2127" i="140"/>
  <c r="E2128" i="140"/>
  <c r="F2128" i="140"/>
  <c r="G2128" i="140"/>
  <c r="I2128" i="140"/>
  <c r="E2129" i="140"/>
  <c r="F2129" i="140"/>
  <c r="G2129" i="140"/>
  <c r="I2129" i="140"/>
  <c r="E2130" i="140"/>
  <c r="F2130" i="140"/>
  <c r="G2130" i="140"/>
  <c r="I2130" i="140"/>
  <c r="E2131" i="140"/>
  <c r="F2131" i="140"/>
  <c r="G2131" i="140"/>
  <c r="I2131" i="140"/>
  <c r="E2132" i="140"/>
  <c r="F2132" i="140"/>
  <c r="G2132" i="140"/>
  <c r="I2132" i="140"/>
  <c r="E2133" i="140"/>
  <c r="F2133" i="140"/>
  <c r="G2133" i="140"/>
  <c r="I2133" i="140"/>
  <c r="E2134" i="140"/>
  <c r="F2134" i="140"/>
  <c r="G2134" i="140"/>
  <c r="I2134" i="140"/>
  <c r="E2135" i="140"/>
  <c r="F2135" i="140"/>
  <c r="G2135" i="140"/>
  <c r="I2135" i="140"/>
  <c r="E2136" i="140"/>
  <c r="F2136" i="140"/>
  <c r="G2136" i="140"/>
  <c r="I2136" i="140"/>
  <c r="E2137" i="140"/>
  <c r="F2137" i="140"/>
  <c r="G2137" i="140"/>
  <c r="I2137" i="140"/>
  <c r="E2138" i="140"/>
  <c r="F2138" i="140"/>
  <c r="G2138" i="140"/>
  <c r="I2138" i="140"/>
  <c r="E2139" i="140"/>
  <c r="F2139" i="140"/>
  <c r="G2139" i="140"/>
  <c r="I2139" i="140"/>
  <c r="E2140" i="140"/>
  <c r="F2140" i="140"/>
  <c r="G2140" i="140"/>
  <c r="I2140" i="140"/>
  <c r="E2141" i="140"/>
  <c r="F2141" i="140"/>
  <c r="G2141" i="140"/>
  <c r="I2141" i="140"/>
  <c r="E2142" i="140"/>
  <c r="F2142" i="140"/>
  <c r="G2142" i="140"/>
  <c r="I2142" i="140"/>
  <c r="E2143" i="140"/>
  <c r="F2143" i="140"/>
  <c r="G2143" i="140"/>
  <c r="I2143" i="140"/>
  <c r="E2144" i="140"/>
  <c r="F2144" i="140"/>
  <c r="G2144" i="140"/>
  <c r="I2144" i="140"/>
  <c r="E2145" i="140"/>
  <c r="F2145" i="140"/>
  <c r="G2145" i="140"/>
  <c r="I2145" i="140"/>
  <c r="E2146" i="140"/>
  <c r="F2146" i="140"/>
  <c r="G2146" i="140"/>
  <c r="I2146" i="140"/>
  <c r="F2147" i="140"/>
  <c r="G2147" i="140"/>
  <c r="H2147" i="140"/>
  <c r="I2147" i="140"/>
  <c r="E2148" i="140"/>
  <c r="F2148" i="140"/>
  <c r="G2148" i="140"/>
  <c r="I2148" i="140"/>
  <c r="E2149" i="140"/>
  <c r="F2149" i="140"/>
  <c r="G2149" i="140"/>
  <c r="I2149" i="140"/>
  <c r="E2150" i="140"/>
  <c r="F2150" i="140"/>
  <c r="G2150" i="140"/>
  <c r="I2150" i="140"/>
  <c r="E2151" i="140"/>
  <c r="F2151" i="140"/>
  <c r="G2151" i="140"/>
  <c r="I2151" i="140"/>
  <c r="E2152" i="140"/>
  <c r="F2152" i="140"/>
  <c r="G2152" i="140"/>
  <c r="I2152" i="140"/>
  <c r="E2153" i="140"/>
  <c r="F2153" i="140"/>
  <c r="G2153" i="140"/>
  <c r="I2153" i="140"/>
  <c r="E2154" i="140"/>
  <c r="F2154" i="140"/>
  <c r="G2154" i="140"/>
  <c r="I2154" i="140"/>
  <c r="E2155" i="140"/>
  <c r="F2155" i="140"/>
  <c r="G2155" i="140"/>
  <c r="I2155" i="140"/>
  <c r="E2156" i="140"/>
  <c r="F2156" i="140"/>
  <c r="G2156" i="140"/>
  <c r="I2156" i="140"/>
  <c r="E2157" i="140"/>
  <c r="F2157" i="140"/>
  <c r="G2157" i="140"/>
  <c r="I2157" i="140"/>
  <c r="E2158" i="140"/>
  <c r="F2158" i="140"/>
  <c r="G2158" i="140"/>
  <c r="I2158" i="140"/>
  <c r="E2159" i="140"/>
  <c r="F2159" i="140"/>
  <c r="G2159" i="140"/>
  <c r="I2159" i="140"/>
  <c r="E2160" i="140"/>
  <c r="F2160" i="140"/>
  <c r="G2160" i="140"/>
  <c r="I2160" i="140"/>
  <c r="E2161" i="140"/>
  <c r="F2161" i="140"/>
  <c r="G2161" i="140"/>
  <c r="I2161" i="140"/>
  <c r="E2162" i="140"/>
  <c r="F2162" i="140"/>
  <c r="G2162" i="140"/>
  <c r="I2162" i="140"/>
  <c r="E2163" i="140"/>
  <c r="F2163" i="140"/>
  <c r="G2163" i="140"/>
  <c r="I2163" i="140"/>
  <c r="E2164" i="140"/>
  <c r="F2164" i="140"/>
  <c r="G2164" i="140"/>
  <c r="I2164" i="140"/>
  <c r="E2165" i="140"/>
  <c r="F2165" i="140"/>
  <c r="G2165" i="140"/>
  <c r="I2165" i="140"/>
  <c r="E2166" i="140"/>
  <c r="F2166" i="140"/>
  <c r="G2166" i="140"/>
  <c r="I2166" i="140"/>
  <c r="F2167" i="140"/>
  <c r="G2167" i="140"/>
  <c r="H2167" i="140"/>
  <c r="I2167" i="140"/>
  <c r="E2168" i="140"/>
  <c r="F2168" i="140"/>
  <c r="G2168" i="140"/>
  <c r="I2168" i="140"/>
  <c r="E2169" i="140"/>
  <c r="F2169" i="140"/>
  <c r="G2169" i="140"/>
  <c r="I2169" i="140"/>
  <c r="E2170" i="140"/>
  <c r="F2170" i="140"/>
  <c r="G2170" i="140"/>
  <c r="I2170" i="140"/>
  <c r="E2171" i="140"/>
  <c r="F2171" i="140"/>
  <c r="G2171" i="140"/>
  <c r="I2171" i="140"/>
  <c r="E2172" i="140"/>
  <c r="F2172" i="140"/>
  <c r="G2172" i="140"/>
  <c r="I2172" i="140"/>
  <c r="E2173" i="140"/>
  <c r="F2173" i="140"/>
  <c r="G2173" i="140"/>
  <c r="I2173" i="140"/>
  <c r="E2174" i="140"/>
  <c r="F2174" i="140"/>
  <c r="G2174" i="140"/>
  <c r="I2174" i="140"/>
  <c r="E2175" i="140"/>
  <c r="F2175" i="140"/>
  <c r="G2175" i="140"/>
  <c r="I2175" i="140"/>
  <c r="E2176" i="140"/>
  <c r="F2176" i="140"/>
  <c r="G2176" i="140"/>
  <c r="I2176" i="140"/>
  <c r="E2177" i="140"/>
  <c r="F2177" i="140"/>
  <c r="G2177" i="140"/>
  <c r="I2177" i="140"/>
  <c r="E2178" i="140"/>
  <c r="F2178" i="140"/>
  <c r="G2178" i="140"/>
  <c r="I2178" i="140"/>
  <c r="E2179" i="140"/>
  <c r="F2179" i="140"/>
  <c r="G2179" i="140"/>
  <c r="I2179" i="140"/>
  <c r="E2180" i="140"/>
  <c r="F2180" i="140"/>
  <c r="G2180" i="140"/>
  <c r="I2180" i="140"/>
  <c r="E2181" i="140"/>
  <c r="F2181" i="140"/>
  <c r="G2181" i="140"/>
  <c r="I2181" i="140"/>
  <c r="E2182" i="140"/>
  <c r="F2182" i="140"/>
  <c r="G2182" i="140"/>
  <c r="I2182" i="140"/>
  <c r="E2183" i="140"/>
  <c r="F2183" i="140"/>
  <c r="G2183" i="140"/>
  <c r="I2183" i="140"/>
  <c r="E2184" i="140"/>
  <c r="F2184" i="140"/>
  <c r="G2184" i="140"/>
  <c r="I2184" i="140"/>
  <c r="E2185" i="140"/>
  <c r="F2185" i="140"/>
  <c r="G2185" i="140"/>
  <c r="I2185" i="140"/>
  <c r="F2186" i="140"/>
  <c r="G2186" i="140"/>
  <c r="H2186" i="140"/>
  <c r="I2186" i="140"/>
  <c r="F2187" i="140"/>
  <c r="G2187" i="140"/>
  <c r="H2187" i="140"/>
  <c r="I2187" i="140"/>
  <c r="E2188" i="140"/>
  <c r="F2188" i="140"/>
  <c r="G2188" i="140"/>
  <c r="I2188" i="140"/>
  <c r="E2189" i="140"/>
  <c r="F2189" i="140"/>
  <c r="G2189" i="140"/>
  <c r="I2189" i="140"/>
  <c r="E2190" i="140"/>
  <c r="F2190" i="140"/>
  <c r="G2190" i="140"/>
  <c r="I2190" i="140"/>
  <c r="E2191" i="140"/>
  <c r="F2191" i="140"/>
  <c r="G2191" i="140"/>
  <c r="I2191" i="140"/>
  <c r="E2192" i="140"/>
  <c r="F2192" i="140"/>
  <c r="G2192" i="140"/>
  <c r="I2192" i="140"/>
  <c r="E2193" i="140"/>
  <c r="F2193" i="140"/>
  <c r="G2193" i="140"/>
  <c r="I2193" i="140"/>
  <c r="E2194" i="140"/>
  <c r="F2194" i="140"/>
  <c r="G2194" i="140"/>
  <c r="I2194" i="140"/>
  <c r="E2195" i="140"/>
  <c r="F2195" i="140"/>
  <c r="G2195" i="140"/>
  <c r="I2195" i="140"/>
  <c r="E2196" i="140"/>
  <c r="F2196" i="140"/>
  <c r="G2196" i="140"/>
  <c r="I2196" i="140"/>
  <c r="E2197" i="140"/>
  <c r="F2197" i="140"/>
  <c r="G2197" i="140"/>
  <c r="I2197" i="140"/>
  <c r="E2198" i="140"/>
  <c r="F2198" i="140"/>
  <c r="G2198" i="140"/>
  <c r="I2198" i="140"/>
  <c r="E2199" i="140"/>
  <c r="F2199" i="140"/>
  <c r="G2199" i="140"/>
  <c r="I2199" i="140"/>
  <c r="F2200" i="140"/>
  <c r="G2200" i="140"/>
  <c r="H2200" i="140"/>
  <c r="I2200" i="140"/>
  <c r="E2201" i="140"/>
  <c r="F2201" i="140"/>
  <c r="G2201" i="140"/>
  <c r="I2201" i="140"/>
  <c r="E2202" i="140"/>
  <c r="F2202" i="140"/>
  <c r="G2202" i="140"/>
  <c r="I2202" i="140"/>
  <c r="E2203" i="140"/>
  <c r="F2203" i="140"/>
  <c r="G2203" i="140"/>
  <c r="I2203" i="140"/>
  <c r="E2204" i="140"/>
  <c r="F2204" i="140"/>
  <c r="G2204" i="140"/>
  <c r="I2204" i="140"/>
  <c r="E2205" i="140"/>
  <c r="F2205" i="140"/>
  <c r="G2205" i="140"/>
  <c r="I2205" i="140"/>
  <c r="E2206" i="140"/>
  <c r="F2206" i="140"/>
  <c r="G2206" i="140"/>
  <c r="I2206" i="140"/>
  <c r="E2207" i="140"/>
  <c r="F2207" i="140"/>
  <c r="G2207" i="140"/>
  <c r="I2207" i="140"/>
  <c r="E2208" i="140"/>
  <c r="F2208" i="140"/>
  <c r="G2208" i="140"/>
  <c r="I2208" i="140"/>
  <c r="E2209" i="140"/>
  <c r="F2209" i="140"/>
  <c r="G2209" i="140"/>
  <c r="I2209" i="140"/>
  <c r="E2210" i="140"/>
  <c r="F2210" i="140"/>
  <c r="G2210" i="140"/>
  <c r="I2210" i="140"/>
  <c r="E2211" i="140"/>
  <c r="F2211" i="140"/>
  <c r="G2211" i="140"/>
  <c r="I2211" i="140"/>
  <c r="F2212" i="140"/>
  <c r="G2212" i="140"/>
  <c r="H2212" i="140"/>
  <c r="I2212" i="140"/>
  <c r="E2213" i="140"/>
  <c r="F2213" i="140"/>
  <c r="G2213" i="140"/>
  <c r="I2213" i="140"/>
  <c r="E2214" i="140"/>
  <c r="F2214" i="140"/>
  <c r="G2214" i="140"/>
  <c r="I2214" i="140"/>
  <c r="E2215" i="140"/>
  <c r="F2215" i="140"/>
  <c r="G2215" i="140"/>
  <c r="I2215" i="140"/>
  <c r="E2216" i="140"/>
  <c r="F2216" i="140"/>
  <c r="G2216" i="140"/>
  <c r="I2216" i="140"/>
  <c r="E2217" i="140"/>
  <c r="F2217" i="140"/>
  <c r="G2217" i="140"/>
  <c r="I2217" i="140"/>
  <c r="E2218" i="140"/>
  <c r="F2218" i="140"/>
  <c r="G2218" i="140"/>
  <c r="I2218" i="140"/>
  <c r="E2219" i="140"/>
  <c r="F2219" i="140"/>
  <c r="G2219" i="140"/>
  <c r="I2219" i="140"/>
  <c r="E2220" i="140"/>
  <c r="F2220" i="140"/>
  <c r="G2220" i="140"/>
  <c r="I2220" i="140"/>
  <c r="E2221" i="140"/>
  <c r="F2221" i="140"/>
  <c r="G2221" i="140"/>
  <c r="I2221" i="140"/>
  <c r="E2222" i="140"/>
  <c r="F2222" i="140"/>
  <c r="G2222" i="140"/>
  <c r="I2222" i="140"/>
  <c r="F2223" i="140"/>
  <c r="G2223" i="140"/>
  <c r="H2223" i="140"/>
  <c r="I2223" i="140"/>
  <c r="E2224" i="140"/>
  <c r="F2224" i="140"/>
  <c r="G2224" i="140"/>
  <c r="I2224" i="140"/>
  <c r="E2225" i="140"/>
  <c r="F2225" i="140"/>
  <c r="G2225" i="140"/>
  <c r="I2225" i="140"/>
  <c r="E2226" i="140"/>
  <c r="F2226" i="140"/>
  <c r="G2226" i="140"/>
  <c r="I2226" i="140"/>
  <c r="E2227" i="140"/>
  <c r="F2227" i="140"/>
  <c r="G2227" i="140"/>
  <c r="I2227" i="140"/>
  <c r="E2228" i="140"/>
  <c r="F2228" i="140"/>
  <c r="G2228" i="140"/>
  <c r="I2228" i="140"/>
  <c r="F2229" i="140"/>
  <c r="G2229" i="140"/>
  <c r="H2229" i="140"/>
  <c r="I2229" i="140"/>
  <c r="E2230" i="140"/>
  <c r="F2230" i="140"/>
  <c r="G2230" i="140"/>
  <c r="I2230" i="140"/>
  <c r="E2231" i="140"/>
  <c r="F2231" i="140"/>
  <c r="G2231" i="140"/>
  <c r="I2231" i="140"/>
  <c r="E2232" i="140"/>
  <c r="F2232" i="140"/>
  <c r="G2232" i="140"/>
  <c r="I2232" i="140"/>
  <c r="F2233" i="140"/>
  <c r="G2233" i="140"/>
  <c r="H2233" i="140"/>
  <c r="I2233" i="140"/>
  <c r="F2234" i="140"/>
  <c r="G2234" i="140"/>
  <c r="H2234" i="140"/>
  <c r="I2234" i="140"/>
  <c r="E2235" i="140"/>
  <c r="F2235" i="140"/>
  <c r="G2235" i="140"/>
  <c r="I2235" i="140"/>
  <c r="E2236" i="140"/>
  <c r="F2236" i="140"/>
  <c r="G2236" i="140"/>
  <c r="I2236" i="140"/>
  <c r="E2237" i="140"/>
  <c r="F2237" i="140"/>
  <c r="G2237" i="140"/>
  <c r="I2237" i="140"/>
  <c r="E2238" i="140"/>
  <c r="F2238" i="140"/>
  <c r="G2238" i="140"/>
  <c r="I2238" i="140"/>
  <c r="E2239" i="140"/>
  <c r="F2239" i="140"/>
  <c r="G2239" i="140"/>
  <c r="I2239" i="140"/>
  <c r="E2240" i="140"/>
  <c r="F2240" i="140"/>
  <c r="G2240" i="140"/>
  <c r="I2240" i="140"/>
  <c r="E2241" i="140"/>
  <c r="F2241" i="140"/>
  <c r="G2241" i="140"/>
  <c r="I2241" i="140"/>
  <c r="E2242" i="140"/>
  <c r="F2242" i="140"/>
  <c r="G2242" i="140"/>
  <c r="I2242" i="140"/>
  <c r="E2243" i="140"/>
  <c r="F2243" i="140"/>
  <c r="G2243" i="140"/>
  <c r="I2243" i="140"/>
  <c r="E2244" i="140"/>
  <c r="F2244" i="140"/>
  <c r="G2244" i="140"/>
  <c r="I2244" i="140"/>
  <c r="E2245" i="140"/>
  <c r="F2245" i="140"/>
  <c r="G2245" i="140"/>
  <c r="I2245" i="140"/>
  <c r="E2246" i="140"/>
  <c r="F2246" i="140"/>
  <c r="G2246" i="140"/>
  <c r="I2246" i="140"/>
  <c r="E2247" i="140"/>
  <c r="F2247" i="140"/>
  <c r="G2247" i="140"/>
  <c r="I2247" i="140"/>
  <c r="F2248" i="140"/>
  <c r="G2248" i="140"/>
  <c r="H2248" i="140"/>
  <c r="I2248" i="140"/>
  <c r="E2249" i="140"/>
  <c r="F2249" i="140"/>
  <c r="G2249" i="140"/>
  <c r="I2249" i="140"/>
  <c r="E2250" i="140"/>
  <c r="F2250" i="140"/>
  <c r="G2250" i="140"/>
  <c r="I2250" i="140"/>
  <c r="E2251" i="140"/>
  <c r="F2251" i="140"/>
  <c r="G2251" i="140"/>
  <c r="I2251" i="140"/>
  <c r="E2252" i="140"/>
  <c r="F2252" i="140"/>
  <c r="G2252" i="140"/>
  <c r="I2252" i="140"/>
  <c r="E2253" i="140"/>
  <c r="F2253" i="140"/>
  <c r="G2253" i="140"/>
  <c r="I2253" i="140"/>
  <c r="E2254" i="140"/>
  <c r="F2254" i="140"/>
  <c r="G2254" i="140"/>
  <c r="I2254" i="140"/>
  <c r="E2255" i="140"/>
  <c r="F2255" i="140"/>
  <c r="G2255" i="140"/>
  <c r="I2255" i="140"/>
  <c r="E2256" i="140"/>
  <c r="F2256" i="140"/>
  <c r="G2256" i="140"/>
  <c r="I2256" i="140"/>
  <c r="E2257" i="140"/>
  <c r="F2257" i="140"/>
  <c r="G2257" i="140"/>
  <c r="I2257" i="140"/>
  <c r="E2258" i="140"/>
  <c r="F2258" i="140"/>
  <c r="G2258" i="140"/>
  <c r="I2258" i="140"/>
  <c r="F2259" i="140"/>
  <c r="G2259" i="140"/>
  <c r="H2259" i="140"/>
  <c r="I2259" i="140"/>
  <c r="E2260" i="140"/>
  <c r="F2260" i="140"/>
  <c r="G2260" i="140"/>
  <c r="I2260" i="140"/>
  <c r="E2261" i="140"/>
  <c r="F2261" i="140"/>
  <c r="G2261" i="140"/>
  <c r="I2261" i="140"/>
  <c r="E2262" i="140"/>
  <c r="F2262" i="140"/>
  <c r="G2262" i="140"/>
  <c r="I2262" i="140"/>
  <c r="E2263" i="140"/>
  <c r="F2263" i="140"/>
  <c r="G2263" i="140"/>
  <c r="I2263" i="140"/>
  <c r="E2264" i="140"/>
  <c r="F2264" i="140"/>
  <c r="G2264" i="140"/>
  <c r="I2264" i="140"/>
  <c r="E2265" i="140"/>
  <c r="F2265" i="140"/>
  <c r="G2265" i="140"/>
  <c r="I2265" i="140"/>
  <c r="E2266" i="140"/>
  <c r="F2266" i="140"/>
  <c r="G2266" i="140"/>
  <c r="I2266" i="140"/>
  <c r="E2267" i="140"/>
  <c r="F2267" i="140"/>
  <c r="G2267" i="140"/>
  <c r="I2267" i="140"/>
  <c r="E2268" i="140"/>
  <c r="F2268" i="140"/>
  <c r="G2268" i="140"/>
  <c r="I2268" i="140"/>
  <c r="E2269" i="140"/>
  <c r="F2269" i="140"/>
  <c r="G2269" i="140"/>
  <c r="I2269" i="140"/>
  <c r="E2270" i="140"/>
  <c r="F2270" i="140"/>
  <c r="G2270" i="140"/>
  <c r="I2270" i="140"/>
  <c r="E2271" i="140"/>
  <c r="F2271" i="140"/>
  <c r="G2271" i="140"/>
  <c r="I2271" i="140"/>
  <c r="E2272" i="140"/>
  <c r="F2272" i="140"/>
  <c r="G2272" i="140"/>
  <c r="I2272" i="140"/>
  <c r="E2273" i="140"/>
  <c r="F2273" i="140"/>
  <c r="G2273" i="140"/>
  <c r="I2273" i="140"/>
  <c r="E2274" i="140"/>
  <c r="F2274" i="140"/>
  <c r="G2274" i="140"/>
  <c r="I2274" i="140"/>
  <c r="E2275" i="140"/>
  <c r="F2275" i="140"/>
  <c r="G2275" i="140"/>
  <c r="I2275" i="140"/>
  <c r="E2276" i="140"/>
  <c r="F2276" i="140"/>
  <c r="G2276" i="140"/>
  <c r="I2276" i="140"/>
  <c r="E2277" i="140"/>
  <c r="F2277" i="140"/>
  <c r="G2277" i="140"/>
  <c r="I2277" i="140"/>
  <c r="F2278" i="140"/>
  <c r="G2278" i="140"/>
  <c r="H2278" i="140"/>
  <c r="I2278" i="140"/>
  <c r="E2279" i="140"/>
  <c r="F2279" i="140"/>
  <c r="G2279" i="140"/>
  <c r="I2279" i="140"/>
  <c r="E2280" i="140"/>
  <c r="F2280" i="140"/>
  <c r="G2280" i="140"/>
  <c r="I2280" i="140"/>
  <c r="E2281" i="140"/>
  <c r="F2281" i="140"/>
  <c r="G2281" i="140"/>
  <c r="I2281" i="140"/>
  <c r="E2282" i="140"/>
  <c r="F2282" i="140"/>
  <c r="G2282" i="140"/>
  <c r="I2282" i="140"/>
  <c r="E2283" i="140"/>
  <c r="F2283" i="140"/>
  <c r="G2283" i="140"/>
  <c r="I2283" i="140"/>
  <c r="E2284" i="140"/>
  <c r="F2284" i="140"/>
  <c r="G2284" i="140"/>
  <c r="I2284" i="140"/>
  <c r="E2285" i="140"/>
  <c r="F2285" i="140"/>
  <c r="G2285" i="140"/>
  <c r="I2285" i="140"/>
  <c r="E2286" i="140"/>
  <c r="F2286" i="140"/>
  <c r="G2286" i="140"/>
  <c r="I2286" i="140"/>
  <c r="E2287" i="140"/>
  <c r="F2287" i="140"/>
  <c r="G2287" i="140"/>
  <c r="I2287" i="140"/>
  <c r="E2288" i="140"/>
  <c r="F2288" i="140"/>
  <c r="G2288" i="140"/>
  <c r="I2288" i="140"/>
  <c r="E2289" i="140"/>
  <c r="F2289" i="140"/>
  <c r="G2289" i="140"/>
  <c r="I2289" i="140"/>
  <c r="E2290" i="140"/>
  <c r="F2290" i="140"/>
  <c r="G2290" i="140"/>
  <c r="I2290" i="140"/>
  <c r="E2291" i="140"/>
  <c r="F2291" i="140"/>
  <c r="G2291" i="140"/>
  <c r="I2291" i="140"/>
  <c r="E2292" i="140"/>
  <c r="F2292" i="140"/>
  <c r="G2292" i="140"/>
  <c r="I2292" i="140"/>
  <c r="E2293" i="140"/>
  <c r="F2293" i="140"/>
  <c r="G2293" i="140"/>
  <c r="I2293" i="140"/>
  <c r="E2294" i="140"/>
  <c r="F2294" i="140"/>
  <c r="G2294" i="140"/>
  <c r="I2294" i="140"/>
  <c r="E2295" i="140"/>
  <c r="F2295" i="140"/>
  <c r="G2295" i="140"/>
  <c r="I2295" i="140"/>
  <c r="F2296" i="140"/>
  <c r="G2296" i="140"/>
  <c r="H2296" i="140"/>
  <c r="I2296" i="140"/>
  <c r="E2297" i="140"/>
  <c r="F2297" i="140"/>
  <c r="G2297" i="140"/>
  <c r="I2297" i="140"/>
  <c r="E2298" i="140"/>
  <c r="F2298" i="140"/>
  <c r="G2298" i="140"/>
  <c r="I2298" i="140"/>
  <c r="E2299" i="140"/>
  <c r="F2299" i="140"/>
  <c r="G2299" i="140"/>
  <c r="I2299" i="140"/>
  <c r="E2300" i="140"/>
  <c r="F2300" i="140"/>
  <c r="G2300" i="140"/>
  <c r="I2300" i="140"/>
  <c r="E2301" i="140"/>
  <c r="F2301" i="140"/>
  <c r="G2301" i="140"/>
  <c r="I2301" i="140"/>
  <c r="E2302" i="140"/>
  <c r="F2302" i="140"/>
  <c r="G2302" i="140"/>
  <c r="I2302" i="140"/>
  <c r="E2303" i="140"/>
  <c r="F2303" i="140"/>
  <c r="G2303" i="140"/>
  <c r="I2303" i="140"/>
  <c r="E2304" i="140"/>
  <c r="F2304" i="140"/>
  <c r="G2304" i="140"/>
  <c r="I2304" i="140"/>
  <c r="E2305" i="140"/>
  <c r="F2305" i="140"/>
  <c r="G2305" i="140"/>
  <c r="I2305" i="140"/>
  <c r="E2306" i="140"/>
  <c r="F2306" i="140"/>
  <c r="G2306" i="140"/>
  <c r="I2306" i="140"/>
  <c r="E2307" i="140"/>
  <c r="F2307" i="140"/>
  <c r="G2307" i="140"/>
  <c r="I2307" i="140"/>
  <c r="E2308" i="140"/>
  <c r="F2308" i="140"/>
  <c r="G2308" i="140"/>
  <c r="I2308" i="140"/>
  <c r="E2309" i="140"/>
  <c r="F2309" i="140"/>
  <c r="G2309" i="140"/>
  <c r="I2309" i="140"/>
  <c r="F2310" i="140"/>
  <c r="G2310" i="140"/>
  <c r="H2310" i="140"/>
  <c r="I2310" i="140"/>
  <c r="E2311" i="140"/>
  <c r="F2311" i="140"/>
  <c r="G2311" i="140"/>
  <c r="I2311" i="140"/>
  <c r="E2312" i="140"/>
  <c r="F2312" i="140"/>
  <c r="G2312" i="140"/>
  <c r="I2312" i="140"/>
  <c r="E2313" i="140"/>
  <c r="F2313" i="140"/>
  <c r="G2313" i="140"/>
  <c r="I2313" i="140"/>
  <c r="E2314" i="140"/>
  <c r="F2314" i="140"/>
  <c r="G2314" i="140"/>
  <c r="I2314" i="140"/>
  <c r="E2315" i="140"/>
  <c r="F2315" i="140"/>
  <c r="G2315" i="140"/>
  <c r="I2315" i="140"/>
  <c r="E2316" i="140"/>
  <c r="F2316" i="140"/>
  <c r="G2316" i="140"/>
  <c r="I2316" i="140"/>
  <c r="E2317" i="140"/>
  <c r="F2317" i="140"/>
  <c r="G2317" i="140"/>
  <c r="I2317" i="140"/>
  <c r="E2318" i="140"/>
  <c r="F2318" i="140"/>
  <c r="G2318" i="140"/>
  <c r="I2318" i="140"/>
  <c r="E2319" i="140"/>
  <c r="F2319" i="140"/>
  <c r="G2319" i="140"/>
  <c r="I2319" i="140"/>
  <c r="E2320" i="140"/>
  <c r="F2320" i="140"/>
  <c r="G2320" i="140"/>
  <c r="I2320" i="140"/>
  <c r="F2321" i="140"/>
  <c r="G2321" i="140"/>
  <c r="H2321" i="140"/>
  <c r="I2321" i="140"/>
  <c r="E2322" i="140"/>
  <c r="F2322" i="140"/>
  <c r="G2322" i="140"/>
  <c r="I2322" i="140"/>
  <c r="E2323" i="140"/>
  <c r="F2323" i="140"/>
  <c r="G2323" i="140"/>
  <c r="I2323" i="140"/>
  <c r="E2324" i="140"/>
  <c r="F2324" i="140"/>
  <c r="G2324" i="140"/>
  <c r="I2324" i="140"/>
  <c r="E2325" i="140"/>
  <c r="F2325" i="140"/>
  <c r="G2325" i="140"/>
  <c r="I2325" i="140"/>
  <c r="E2326" i="140"/>
  <c r="F2326" i="140"/>
  <c r="G2326" i="140"/>
  <c r="I2326" i="140"/>
  <c r="E2327" i="140"/>
  <c r="F2327" i="140"/>
  <c r="G2327" i="140"/>
  <c r="I2327" i="140"/>
  <c r="E2328" i="140"/>
  <c r="F2328" i="140"/>
  <c r="G2328" i="140"/>
  <c r="I2328" i="140"/>
  <c r="E2329" i="140"/>
  <c r="F2329" i="140"/>
  <c r="G2329" i="140"/>
  <c r="I2329" i="140"/>
  <c r="E2330" i="140"/>
  <c r="F2330" i="140"/>
  <c r="G2330" i="140"/>
  <c r="I2330" i="140"/>
  <c r="F2331" i="140"/>
  <c r="G2331" i="140"/>
  <c r="H2331" i="140"/>
  <c r="I2331" i="140"/>
  <c r="E2332" i="140"/>
  <c r="F2332" i="140"/>
  <c r="G2332" i="140"/>
  <c r="I2332" i="140"/>
  <c r="E2333" i="140"/>
  <c r="F2333" i="140"/>
  <c r="G2333" i="140"/>
  <c r="I2333" i="140"/>
  <c r="E2334" i="140"/>
  <c r="F2334" i="140"/>
  <c r="G2334" i="140"/>
  <c r="I2334" i="140"/>
  <c r="E2335" i="140"/>
  <c r="F2335" i="140"/>
  <c r="G2335" i="140"/>
  <c r="I2335" i="140"/>
  <c r="E2336" i="140"/>
  <c r="F2336" i="140"/>
  <c r="G2336" i="140"/>
  <c r="I2336" i="140"/>
  <c r="E2337" i="140"/>
  <c r="F2337" i="140"/>
  <c r="G2337" i="140"/>
  <c r="I2337" i="140"/>
  <c r="E2338" i="140"/>
  <c r="F2338" i="140"/>
  <c r="G2338" i="140"/>
  <c r="I2338" i="140"/>
  <c r="F2339" i="140"/>
  <c r="G2339" i="140"/>
  <c r="H2339" i="140"/>
  <c r="I2339" i="140"/>
  <c r="E2340" i="140"/>
  <c r="F2340" i="140"/>
  <c r="G2340" i="140"/>
  <c r="I2340" i="140"/>
  <c r="E2341" i="140"/>
  <c r="F2341" i="140"/>
  <c r="G2341" i="140"/>
  <c r="I2341" i="140"/>
  <c r="E2342" i="140"/>
  <c r="F2342" i="140"/>
  <c r="G2342" i="140"/>
  <c r="I2342" i="140"/>
  <c r="E2343" i="140"/>
  <c r="F2343" i="140"/>
  <c r="G2343" i="140"/>
  <c r="I2343" i="140"/>
  <c r="E2344" i="140"/>
  <c r="F2344" i="140"/>
  <c r="G2344" i="140"/>
  <c r="I2344" i="140"/>
  <c r="E2345" i="140"/>
  <c r="F2345" i="140"/>
  <c r="G2345" i="140"/>
  <c r="I2345" i="140"/>
  <c r="E2346" i="140"/>
  <c r="F2346" i="140"/>
  <c r="G2346" i="140"/>
  <c r="I2346" i="140"/>
  <c r="E2347" i="140"/>
  <c r="F2347" i="140"/>
  <c r="G2347" i="140"/>
  <c r="I2347" i="140"/>
  <c r="E2348" i="140"/>
  <c r="F2348" i="140"/>
  <c r="G2348" i="140"/>
  <c r="I2348" i="140"/>
  <c r="E2349" i="140"/>
  <c r="F2349" i="140"/>
  <c r="G2349" i="140"/>
  <c r="I2349" i="140"/>
  <c r="F2350" i="140"/>
  <c r="G2350" i="140"/>
  <c r="H2350" i="140"/>
  <c r="I2350" i="140"/>
  <c r="E2351" i="140"/>
  <c r="F2351" i="140"/>
  <c r="G2351" i="140"/>
  <c r="I2351" i="140"/>
  <c r="E2352" i="140"/>
  <c r="F2352" i="140"/>
  <c r="G2352" i="140"/>
  <c r="I2352" i="140"/>
  <c r="E2353" i="140"/>
  <c r="F2353" i="140"/>
  <c r="G2353" i="140"/>
  <c r="I2353" i="140"/>
  <c r="E2354" i="140"/>
  <c r="F2354" i="140"/>
  <c r="G2354" i="140"/>
  <c r="I2354" i="140"/>
  <c r="E2355" i="140"/>
  <c r="F2355" i="140"/>
  <c r="G2355" i="140"/>
  <c r="I2355" i="140"/>
  <c r="E2356" i="140"/>
  <c r="F2356" i="140"/>
  <c r="G2356" i="140"/>
  <c r="I2356" i="140"/>
  <c r="E2357" i="140"/>
  <c r="F2357" i="140"/>
  <c r="G2357" i="140"/>
  <c r="I2357" i="140"/>
  <c r="E2358" i="140"/>
  <c r="F2358" i="140"/>
  <c r="G2358" i="140"/>
  <c r="I2358" i="140"/>
  <c r="E2359" i="140"/>
  <c r="F2359" i="140"/>
  <c r="G2359" i="140"/>
  <c r="I2359" i="140"/>
  <c r="E2360" i="140"/>
  <c r="F2360" i="140"/>
  <c r="G2360" i="140"/>
  <c r="I2360" i="140"/>
  <c r="E2361" i="140"/>
  <c r="F2361" i="140"/>
  <c r="G2361" i="140"/>
  <c r="I2361" i="140"/>
  <c r="E2362" i="140"/>
  <c r="F2362" i="140"/>
  <c r="G2362" i="140"/>
  <c r="I2362" i="140"/>
  <c r="E2363" i="140"/>
  <c r="F2363" i="140"/>
  <c r="G2363" i="140"/>
  <c r="I2363" i="140"/>
  <c r="E2364" i="140"/>
  <c r="F2364" i="140"/>
  <c r="G2364" i="140"/>
  <c r="I2364" i="140"/>
  <c r="E2365" i="140"/>
  <c r="F2365" i="140"/>
  <c r="G2365" i="140"/>
  <c r="I2365" i="140"/>
  <c r="E2366" i="140"/>
  <c r="F2366" i="140"/>
  <c r="G2366" i="140"/>
  <c r="I2366" i="140"/>
  <c r="E2367" i="140"/>
  <c r="F2367" i="140"/>
  <c r="G2367" i="140"/>
  <c r="I2367" i="140"/>
  <c r="E2368" i="140"/>
  <c r="F2368" i="140"/>
  <c r="G2368" i="140"/>
  <c r="I2368" i="140"/>
  <c r="F2369" i="140"/>
  <c r="G2369" i="140"/>
  <c r="H2369" i="140"/>
  <c r="I2369" i="140"/>
  <c r="E2370" i="140"/>
  <c r="F2370" i="140"/>
  <c r="G2370" i="140"/>
  <c r="I2370" i="140"/>
  <c r="E2371" i="140"/>
  <c r="F2371" i="140"/>
  <c r="G2371" i="140"/>
  <c r="I2371" i="140"/>
  <c r="E2372" i="140"/>
  <c r="F2372" i="140"/>
  <c r="G2372" i="140"/>
  <c r="I2372" i="140"/>
  <c r="E2373" i="140"/>
  <c r="F2373" i="140"/>
  <c r="G2373" i="140"/>
  <c r="I2373" i="140"/>
  <c r="E2374" i="140"/>
  <c r="F2374" i="140"/>
  <c r="G2374" i="140"/>
  <c r="I2374" i="140"/>
  <c r="E2375" i="140"/>
  <c r="F2375" i="140"/>
  <c r="G2375" i="140"/>
  <c r="I2375" i="140"/>
  <c r="E2376" i="140"/>
  <c r="F2376" i="140"/>
  <c r="G2376" i="140"/>
  <c r="I2376" i="140"/>
  <c r="E2377" i="140"/>
  <c r="F2377" i="140"/>
  <c r="G2377" i="140"/>
  <c r="I2377" i="140"/>
  <c r="E2378" i="140"/>
  <c r="F2378" i="140"/>
  <c r="G2378" i="140"/>
  <c r="I2378" i="140"/>
  <c r="E2379" i="140"/>
  <c r="F2379" i="140"/>
  <c r="G2379" i="140"/>
  <c r="I2379" i="140"/>
  <c r="E2380" i="140"/>
  <c r="F2380" i="140"/>
  <c r="G2380" i="140"/>
  <c r="I2380" i="140"/>
  <c r="E2381" i="140"/>
  <c r="F2381" i="140"/>
  <c r="G2381" i="140"/>
  <c r="I2381" i="140"/>
  <c r="F2382" i="140"/>
  <c r="G2382" i="140"/>
  <c r="H2382" i="140"/>
  <c r="I2382" i="140"/>
  <c r="F2383" i="140"/>
  <c r="G2383" i="140"/>
  <c r="H2383" i="140"/>
  <c r="I2383" i="140"/>
  <c r="E2384" i="140"/>
  <c r="F2384" i="140"/>
  <c r="G2384" i="140"/>
  <c r="I2384" i="140"/>
  <c r="E2385" i="140"/>
  <c r="F2385" i="140"/>
  <c r="G2385" i="140"/>
  <c r="I2385" i="140"/>
  <c r="E2386" i="140"/>
  <c r="F2386" i="140"/>
  <c r="G2386" i="140"/>
  <c r="I2386" i="140"/>
  <c r="E2387" i="140"/>
  <c r="F2387" i="140"/>
  <c r="G2387" i="140"/>
  <c r="I2387" i="140"/>
  <c r="E2388" i="140"/>
  <c r="F2388" i="140"/>
  <c r="G2388" i="140"/>
  <c r="I2388" i="140"/>
  <c r="E2389" i="140"/>
  <c r="F2389" i="140"/>
  <c r="G2389" i="140"/>
  <c r="I2389" i="140"/>
  <c r="F2390" i="140"/>
  <c r="G2390" i="140"/>
  <c r="H2390" i="140"/>
  <c r="I2390" i="140"/>
  <c r="E2391" i="140"/>
  <c r="F2391" i="140"/>
  <c r="G2391" i="140"/>
  <c r="I2391" i="140"/>
  <c r="E2392" i="140"/>
  <c r="F2392" i="140"/>
  <c r="G2392" i="140"/>
  <c r="I2392" i="140"/>
  <c r="E2393" i="140"/>
  <c r="F2393" i="140"/>
  <c r="G2393" i="140"/>
  <c r="I2393" i="140"/>
  <c r="E2394" i="140"/>
  <c r="F2394" i="140"/>
  <c r="G2394" i="140"/>
  <c r="I2394" i="140"/>
  <c r="E2395" i="140"/>
  <c r="F2395" i="140"/>
  <c r="G2395" i="140"/>
  <c r="I2395" i="140"/>
  <c r="E2396" i="140"/>
  <c r="F2396" i="140"/>
  <c r="G2396" i="140"/>
  <c r="I2396" i="140"/>
  <c r="E2397" i="140"/>
  <c r="F2397" i="140"/>
  <c r="G2397" i="140"/>
  <c r="I2397" i="140"/>
  <c r="E2398" i="140"/>
  <c r="F2398" i="140"/>
  <c r="G2398" i="140"/>
  <c r="I2398" i="140"/>
  <c r="E2399" i="140"/>
  <c r="F2399" i="140"/>
  <c r="G2399" i="140"/>
  <c r="I2399" i="140"/>
  <c r="E2400" i="140"/>
  <c r="F2400" i="140"/>
  <c r="G2400" i="140"/>
  <c r="I2400" i="140"/>
  <c r="E2401" i="140"/>
  <c r="F2401" i="140"/>
  <c r="G2401" i="140"/>
  <c r="I2401" i="140"/>
  <c r="E2402" i="140"/>
  <c r="F2402" i="140"/>
  <c r="G2402" i="140"/>
  <c r="I2402" i="140"/>
  <c r="E2403" i="140"/>
  <c r="F2403" i="140"/>
  <c r="G2403" i="140"/>
  <c r="I2403" i="140"/>
  <c r="E2404" i="140"/>
  <c r="F2404" i="140"/>
  <c r="G2404" i="140"/>
  <c r="I2404" i="140"/>
  <c r="F2405" i="140"/>
  <c r="G2405" i="140"/>
  <c r="H2405" i="140"/>
  <c r="I2405" i="140"/>
  <c r="F2406" i="140"/>
  <c r="G2406" i="140"/>
  <c r="H2406" i="140"/>
  <c r="I2406" i="140"/>
  <c r="E2407" i="140"/>
  <c r="F2407" i="140"/>
  <c r="G2407" i="140"/>
  <c r="I2407" i="140"/>
  <c r="E2408" i="140"/>
  <c r="F2408" i="140"/>
  <c r="G2408" i="140"/>
  <c r="I2408" i="140"/>
  <c r="E2409" i="140"/>
  <c r="F2409" i="140"/>
  <c r="G2409" i="140"/>
  <c r="I2409" i="140"/>
  <c r="E2410" i="140"/>
  <c r="F2410" i="140"/>
  <c r="G2410" i="140"/>
  <c r="I2410" i="140"/>
  <c r="E2411" i="140"/>
  <c r="F2411" i="140"/>
  <c r="G2411" i="140"/>
  <c r="I2411" i="140"/>
  <c r="E2412" i="140"/>
  <c r="F2412" i="140"/>
  <c r="G2412" i="140"/>
  <c r="I2412" i="140"/>
  <c r="E2413" i="140"/>
  <c r="F2413" i="140"/>
  <c r="G2413" i="140"/>
  <c r="I2413" i="140"/>
  <c r="E2414" i="140"/>
  <c r="F2414" i="140"/>
  <c r="G2414" i="140"/>
  <c r="I2414" i="140"/>
  <c r="E2415" i="140"/>
  <c r="F2415" i="140"/>
  <c r="G2415" i="140"/>
  <c r="I2415" i="140"/>
  <c r="E2416" i="140"/>
  <c r="F2416" i="140"/>
  <c r="G2416" i="140"/>
  <c r="I2416" i="140"/>
  <c r="E2417" i="140"/>
  <c r="F2417" i="140"/>
  <c r="G2417" i="140"/>
  <c r="I2417" i="140"/>
  <c r="E2418" i="140"/>
  <c r="F2418" i="140"/>
  <c r="G2418" i="140"/>
  <c r="I2418" i="140"/>
  <c r="E2419" i="140"/>
  <c r="F2419" i="140"/>
  <c r="G2419" i="140"/>
  <c r="I2419" i="140"/>
  <c r="E2420" i="140"/>
  <c r="F2420" i="140"/>
  <c r="G2420" i="140"/>
  <c r="I2420" i="140"/>
  <c r="F2421" i="140"/>
  <c r="G2421" i="140"/>
  <c r="H2421" i="140"/>
  <c r="I2421" i="140"/>
  <c r="E2422" i="140"/>
  <c r="F2422" i="140"/>
  <c r="G2422" i="140"/>
  <c r="I2422" i="140"/>
  <c r="E2423" i="140"/>
  <c r="F2423" i="140"/>
  <c r="G2423" i="140"/>
  <c r="I2423" i="140"/>
  <c r="E2424" i="140"/>
  <c r="F2424" i="140"/>
  <c r="G2424" i="140"/>
  <c r="I2424" i="140"/>
  <c r="E2425" i="140"/>
  <c r="F2425" i="140"/>
  <c r="G2425" i="140"/>
  <c r="I2425" i="140"/>
  <c r="E2426" i="140"/>
  <c r="F2426" i="140"/>
  <c r="G2426" i="140"/>
  <c r="I2426" i="140"/>
  <c r="E2427" i="140"/>
  <c r="F2427" i="140"/>
  <c r="G2427" i="140"/>
  <c r="I2427" i="140"/>
  <c r="E2428" i="140"/>
  <c r="F2428" i="140"/>
  <c r="G2428" i="140"/>
  <c r="I2428" i="140"/>
  <c r="E2429" i="140"/>
  <c r="F2429" i="140"/>
  <c r="G2429" i="140"/>
  <c r="I2429" i="140"/>
  <c r="E2430" i="140"/>
  <c r="F2430" i="140"/>
  <c r="G2430" i="140"/>
  <c r="I2430" i="140"/>
  <c r="F2431" i="140"/>
  <c r="G2431" i="140"/>
  <c r="H2431" i="140"/>
  <c r="I2431" i="140"/>
  <c r="E2432" i="140"/>
  <c r="F2432" i="140"/>
  <c r="G2432" i="140"/>
  <c r="I2432" i="140"/>
  <c r="E2433" i="140"/>
  <c r="F2433" i="140"/>
  <c r="G2433" i="140"/>
  <c r="I2433" i="140"/>
  <c r="E2434" i="140"/>
  <c r="F2434" i="140"/>
  <c r="G2434" i="140"/>
  <c r="I2434" i="140"/>
  <c r="E2435" i="140"/>
  <c r="F2435" i="140"/>
  <c r="G2435" i="140"/>
  <c r="I2435" i="140"/>
  <c r="E2436" i="140"/>
  <c r="F2436" i="140"/>
  <c r="G2436" i="140"/>
  <c r="I2436" i="140"/>
  <c r="E2437" i="140"/>
  <c r="F2437" i="140"/>
  <c r="G2437" i="140"/>
  <c r="I2437" i="140"/>
  <c r="E2438" i="140"/>
  <c r="F2438" i="140"/>
  <c r="G2438" i="140"/>
  <c r="I2438" i="140"/>
  <c r="E2439" i="140"/>
  <c r="F2439" i="140"/>
  <c r="G2439" i="140"/>
  <c r="I2439" i="140"/>
  <c r="E2440" i="140"/>
  <c r="F2440" i="140"/>
  <c r="G2440" i="140"/>
  <c r="I2440" i="140"/>
  <c r="E2441" i="140"/>
  <c r="F2441" i="140"/>
  <c r="G2441" i="140"/>
  <c r="I2441" i="140"/>
  <c r="E2442" i="140"/>
  <c r="F2442" i="140"/>
  <c r="G2442" i="140"/>
  <c r="I2442" i="140"/>
  <c r="E2443" i="140"/>
  <c r="F2443" i="140"/>
  <c r="G2443" i="140"/>
  <c r="I2443" i="140"/>
  <c r="E2444" i="140"/>
  <c r="F2444" i="140"/>
  <c r="G2444" i="140"/>
  <c r="I2444" i="140"/>
  <c r="E2445" i="140"/>
  <c r="F2445" i="140"/>
  <c r="G2445" i="140"/>
  <c r="I2445" i="140"/>
  <c r="E2446" i="140"/>
  <c r="F2446" i="140"/>
  <c r="G2446" i="140"/>
  <c r="I2446" i="140"/>
  <c r="E2447" i="140"/>
  <c r="F2447" i="140"/>
  <c r="G2447" i="140"/>
  <c r="I2447" i="140"/>
  <c r="E2448" i="140"/>
  <c r="F2448" i="140"/>
  <c r="G2448" i="140"/>
  <c r="I2448" i="140"/>
  <c r="E2449" i="140"/>
  <c r="F2449" i="140"/>
  <c r="G2449" i="140"/>
  <c r="I2449" i="140"/>
  <c r="F2450" i="140"/>
  <c r="G2450" i="140"/>
  <c r="H2450" i="140"/>
  <c r="I2450" i="140"/>
  <c r="E2451" i="140"/>
  <c r="F2451" i="140"/>
  <c r="G2451" i="140"/>
  <c r="I2451" i="140"/>
  <c r="E2452" i="140"/>
  <c r="F2452" i="140"/>
  <c r="G2452" i="140"/>
  <c r="I2452" i="140"/>
  <c r="E2453" i="140"/>
  <c r="F2453" i="140"/>
  <c r="G2453" i="140"/>
  <c r="I2453" i="140"/>
  <c r="E2454" i="140"/>
  <c r="F2454" i="140"/>
  <c r="G2454" i="140"/>
  <c r="I2454" i="140"/>
  <c r="E2455" i="140"/>
  <c r="F2455" i="140"/>
  <c r="G2455" i="140"/>
  <c r="I2455" i="140"/>
  <c r="E2456" i="140"/>
  <c r="F2456" i="140"/>
  <c r="G2456" i="140"/>
  <c r="I2456" i="140"/>
  <c r="E2457" i="140"/>
  <c r="F2457" i="140"/>
  <c r="G2457" i="140"/>
  <c r="I2457" i="140"/>
  <c r="E2458" i="140"/>
  <c r="F2458" i="140"/>
  <c r="G2458" i="140"/>
  <c r="I2458" i="140"/>
  <c r="E2459" i="140"/>
  <c r="F2459" i="140"/>
  <c r="G2459" i="140"/>
  <c r="I2459" i="140"/>
  <c r="E2460" i="140"/>
  <c r="F2460" i="140"/>
  <c r="G2460" i="140"/>
  <c r="I2460" i="140"/>
  <c r="F2461" i="140"/>
  <c r="G2461" i="140"/>
  <c r="H2461" i="140"/>
  <c r="I2461" i="140"/>
  <c r="E2462" i="140"/>
  <c r="F2462" i="140"/>
  <c r="G2462" i="140"/>
  <c r="I2462" i="140"/>
  <c r="E2463" i="140"/>
  <c r="F2463" i="140"/>
  <c r="G2463" i="140"/>
  <c r="I2463" i="140"/>
  <c r="E2464" i="140"/>
  <c r="F2464" i="140"/>
  <c r="G2464" i="140"/>
  <c r="I2464" i="140"/>
  <c r="E2465" i="140"/>
  <c r="F2465" i="140"/>
  <c r="G2465" i="140"/>
  <c r="I2465" i="140"/>
  <c r="E2466" i="140"/>
  <c r="F2466" i="140"/>
  <c r="G2466" i="140"/>
  <c r="I2466" i="140"/>
  <c r="F2467" i="140"/>
  <c r="G2467" i="140"/>
  <c r="H2467" i="140"/>
  <c r="I2467" i="140"/>
  <c r="F2468" i="140"/>
  <c r="G2468" i="140"/>
  <c r="H2468" i="140"/>
  <c r="I2468" i="140"/>
  <c r="E2469" i="140"/>
  <c r="F2469" i="140"/>
  <c r="G2469" i="140"/>
  <c r="I2469" i="140"/>
  <c r="E2470" i="140"/>
  <c r="F2470" i="140"/>
  <c r="G2470" i="140"/>
  <c r="I2470" i="140"/>
  <c r="E2471" i="140"/>
  <c r="F2471" i="140"/>
  <c r="G2471" i="140"/>
  <c r="I2471" i="140"/>
  <c r="E2472" i="140"/>
  <c r="F2472" i="140"/>
  <c r="G2472" i="140"/>
  <c r="I2472" i="140"/>
  <c r="E2473" i="140"/>
  <c r="F2473" i="140"/>
  <c r="G2473" i="140"/>
  <c r="I2473" i="140"/>
  <c r="E2474" i="140"/>
  <c r="F2474" i="140"/>
  <c r="G2474" i="140"/>
  <c r="I2474" i="140"/>
  <c r="E2475" i="140"/>
  <c r="F2475" i="140"/>
  <c r="G2475" i="140"/>
  <c r="I2475" i="140"/>
  <c r="F2476" i="140"/>
  <c r="G2476" i="140"/>
  <c r="H2476" i="140"/>
  <c r="I2476" i="140"/>
  <c r="E2477" i="140"/>
  <c r="F2477" i="140"/>
  <c r="G2477" i="140"/>
  <c r="I2477" i="140"/>
  <c r="E2478" i="140"/>
  <c r="F2478" i="140"/>
  <c r="G2478" i="140"/>
  <c r="I2478" i="140"/>
  <c r="E2479" i="140"/>
  <c r="F2479" i="140"/>
  <c r="G2479" i="140"/>
  <c r="I2479" i="140"/>
  <c r="E2480" i="140"/>
  <c r="F2480" i="140"/>
  <c r="G2480" i="140"/>
  <c r="I2480" i="140"/>
  <c r="E2481" i="140"/>
  <c r="F2481" i="140"/>
  <c r="G2481" i="140"/>
  <c r="I2481" i="140"/>
  <c r="E2482" i="140"/>
  <c r="F2482" i="140"/>
  <c r="G2482" i="140"/>
  <c r="I2482" i="140"/>
  <c r="E2483" i="140"/>
  <c r="F2483" i="140"/>
  <c r="G2483" i="140"/>
  <c r="I2483" i="140"/>
  <c r="E2484" i="140"/>
  <c r="F2484" i="140"/>
  <c r="G2484" i="140"/>
  <c r="I2484" i="140"/>
  <c r="E2485" i="140"/>
  <c r="F2485" i="140"/>
  <c r="G2485" i="140"/>
  <c r="I2485" i="140"/>
  <c r="E2486" i="140"/>
  <c r="F2486" i="140"/>
  <c r="G2486" i="140"/>
  <c r="I2486" i="140"/>
  <c r="E2487" i="140"/>
  <c r="F2487" i="140"/>
  <c r="G2487" i="140"/>
  <c r="I2487" i="140"/>
  <c r="E2488" i="140"/>
  <c r="F2488" i="140"/>
  <c r="G2488" i="140"/>
  <c r="I2488" i="140"/>
  <c r="E2489" i="140"/>
  <c r="F2489" i="140"/>
  <c r="G2489" i="140"/>
  <c r="I2489" i="140"/>
  <c r="E2490" i="140"/>
  <c r="F2490" i="140"/>
  <c r="G2490" i="140"/>
  <c r="I2490" i="140"/>
  <c r="E2491" i="140"/>
  <c r="F2491" i="140"/>
  <c r="G2491" i="140"/>
  <c r="I2491" i="140"/>
  <c r="E2492" i="140"/>
  <c r="F2492" i="140"/>
  <c r="G2492" i="140"/>
  <c r="I2492" i="140"/>
  <c r="E2493" i="140"/>
  <c r="F2493" i="140"/>
  <c r="G2493" i="140"/>
  <c r="I2493" i="140"/>
  <c r="F2494" i="140"/>
  <c r="G2494" i="140"/>
  <c r="H2494" i="140"/>
  <c r="I2494" i="140"/>
  <c r="E2495" i="140"/>
  <c r="F2495" i="140"/>
  <c r="G2495" i="140"/>
  <c r="I2495" i="140"/>
  <c r="E2496" i="140"/>
  <c r="F2496" i="140"/>
  <c r="G2496" i="140"/>
  <c r="I2496" i="140"/>
  <c r="E2497" i="140"/>
  <c r="F2497" i="140"/>
  <c r="G2497" i="140"/>
  <c r="I2497" i="140"/>
  <c r="E2498" i="140"/>
  <c r="F2498" i="140"/>
  <c r="G2498" i="140"/>
  <c r="I2498" i="140"/>
  <c r="E2499" i="140"/>
  <c r="F2499" i="140"/>
  <c r="G2499" i="140"/>
  <c r="I2499" i="140"/>
  <c r="E2500" i="140"/>
  <c r="F2500" i="140"/>
  <c r="G2500" i="140"/>
  <c r="I2500" i="140"/>
  <c r="E2501" i="140"/>
  <c r="F2501" i="140"/>
  <c r="G2501" i="140"/>
  <c r="I2501" i="140"/>
  <c r="E2502" i="140"/>
  <c r="F2502" i="140"/>
  <c r="G2502" i="140"/>
  <c r="I2502" i="140"/>
  <c r="E2503" i="140"/>
  <c r="F2503" i="140"/>
  <c r="G2503" i="140"/>
  <c r="I2503" i="140"/>
  <c r="E2504" i="140"/>
  <c r="F2504" i="140"/>
  <c r="G2504" i="140"/>
  <c r="I2504" i="140"/>
  <c r="E2505" i="140"/>
  <c r="F2505" i="140"/>
  <c r="G2505" i="140"/>
  <c r="I2505" i="140"/>
  <c r="E2506" i="140"/>
  <c r="F2506" i="140"/>
  <c r="G2506" i="140"/>
  <c r="I2506" i="140"/>
  <c r="E2507" i="140"/>
  <c r="F2507" i="140"/>
  <c r="G2507" i="140"/>
  <c r="I2507" i="140"/>
  <c r="F2508" i="140"/>
  <c r="G2508" i="140"/>
  <c r="H2508" i="140"/>
  <c r="I2508" i="140"/>
  <c r="E2509" i="140"/>
  <c r="F2509" i="140"/>
  <c r="G2509" i="140"/>
  <c r="I2509" i="140"/>
  <c r="E2510" i="140"/>
  <c r="F2510" i="140"/>
  <c r="G2510" i="140"/>
  <c r="I2510" i="140"/>
  <c r="E2511" i="140"/>
  <c r="F2511" i="140"/>
  <c r="G2511" i="140"/>
  <c r="I2511" i="140"/>
  <c r="E2512" i="140"/>
  <c r="F2512" i="140"/>
  <c r="G2512" i="140"/>
  <c r="I2512" i="140"/>
  <c r="E2513" i="140"/>
  <c r="F2513" i="140"/>
  <c r="G2513" i="140"/>
  <c r="I2513" i="140"/>
  <c r="E2514" i="140"/>
  <c r="F2514" i="140"/>
  <c r="G2514" i="140"/>
  <c r="I2514" i="140"/>
  <c r="E2515" i="140"/>
  <c r="F2515" i="140"/>
  <c r="G2515" i="140"/>
  <c r="I2515" i="140"/>
  <c r="E2516" i="140"/>
  <c r="F2516" i="140"/>
  <c r="G2516" i="140"/>
  <c r="I2516" i="140"/>
  <c r="E2517" i="140"/>
  <c r="F2517" i="140"/>
  <c r="G2517" i="140"/>
  <c r="I2517" i="140"/>
  <c r="E2518" i="140"/>
  <c r="F2518" i="140"/>
  <c r="G2518" i="140"/>
  <c r="I2518" i="140"/>
  <c r="E2519" i="140"/>
  <c r="F2519" i="140"/>
  <c r="G2519" i="140"/>
  <c r="I2519" i="140"/>
  <c r="E2520" i="140"/>
  <c r="F2520" i="140"/>
  <c r="G2520" i="140"/>
  <c r="I2520" i="140"/>
  <c r="F2521" i="140"/>
  <c r="G2521" i="140"/>
  <c r="H2521" i="140"/>
  <c r="I2521" i="140"/>
  <c r="E2522" i="140"/>
  <c r="F2522" i="140"/>
  <c r="G2522" i="140"/>
  <c r="I2522" i="140"/>
  <c r="E2523" i="140"/>
  <c r="F2523" i="140"/>
  <c r="G2523" i="140"/>
  <c r="I2523" i="140"/>
  <c r="E2524" i="140"/>
  <c r="F2524" i="140"/>
  <c r="G2524" i="140"/>
  <c r="I2524" i="140"/>
  <c r="E2525" i="140"/>
  <c r="F2525" i="140"/>
  <c r="G2525" i="140"/>
  <c r="I2525" i="140"/>
  <c r="E2526" i="140"/>
  <c r="F2526" i="140"/>
  <c r="G2526" i="140"/>
  <c r="I2526" i="140"/>
  <c r="E2527" i="140"/>
  <c r="F2527" i="140"/>
  <c r="G2527" i="140"/>
  <c r="I2527" i="140"/>
  <c r="E2528" i="140"/>
  <c r="F2528" i="140"/>
  <c r="G2528" i="140"/>
  <c r="I2528" i="140"/>
  <c r="E2529" i="140"/>
  <c r="F2529" i="140"/>
  <c r="G2529" i="140"/>
  <c r="I2529" i="140"/>
  <c r="E2530" i="140"/>
  <c r="F2530" i="140"/>
  <c r="G2530" i="140"/>
  <c r="I2530" i="140"/>
  <c r="E2531" i="140"/>
  <c r="F2531" i="140"/>
  <c r="G2531" i="140"/>
  <c r="I2531" i="140"/>
  <c r="E2532" i="140"/>
  <c r="F2532" i="140"/>
  <c r="G2532" i="140"/>
  <c r="I2532" i="140"/>
  <c r="E2533" i="140"/>
  <c r="F2533" i="140"/>
  <c r="G2533" i="140"/>
  <c r="I2533" i="140"/>
  <c r="F2534" i="140"/>
  <c r="G2534" i="140"/>
  <c r="H2534" i="140"/>
  <c r="I2534" i="140"/>
  <c r="E2535" i="140"/>
  <c r="F2535" i="140"/>
  <c r="G2535" i="140"/>
  <c r="I2535" i="140"/>
  <c r="E2536" i="140"/>
  <c r="F2536" i="140"/>
  <c r="G2536" i="140"/>
  <c r="I2536" i="140"/>
  <c r="E2537" i="140"/>
  <c r="F2537" i="140"/>
  <c r="G2537" i="140"/>
  <c r="I2537" i="140"/>
  <c r="E2538" i="140"/>
  <c r="F2538" i="140"/>
  <c r="G2538" i="140"/>
  <c r="I2538" i="140"/>
  <c r="E2539" i="140"/>
  <c r="F2539" i="140"/>
  <c r="G2539" i="140"/>
  <c r="I2539" i="140"/>
  <c r="E2540" i="140"/>
  <c r="F2540" i="140"/>
  <c r="G2540" i="140"/>
  <c r="I2540" i="140"/>
  <c r="E2541" i="140"/>
  <c r="F2541" i="140"/>
  <c r="G2541" i="140"/>
  <c r="I2541" i="140"/>
  <c r="E2542" i="140"/>
  <c r="F2542" i="140"/>
  <c r="G2542" i="140"/>
  <c r="I2542" i="140"/>
  <c r="E2543" i="140"/>
  <c r="F2543" i="140"/>
  <c r="G2543" i="140"/>
  <c r="I2543" i="140"/>
  <c r="E2544" i="140"/>
  <c r="F2544" i="140"/>
  <c r="G2544" i="140"/>
  <c r="I2544" i="140"/>
  <c r="E2545" i="140"/>
  <c r="F2545" i="140"/>
  <c r="G2545" i="140"/>
  <c r="I2545" i="140"/>
  <c r="E2546" i="140"/>
  <c r="F2546" i="140"/>
  <c r="G2546" i="140"/>
  <c r="I2546" i="140"/>
  <c r="E2547" i="140"/>
  <c r="F2547" i="140"/>
  <c r="G2547" i="140"/>
  <c r="I2547" i="140"/>
  <c r="E2548" i="140"/>
  <c r="F2548" i="140"/>
  <c r="G2548" i="140"/>
  <c r="I2548" i="140"/>
  <c r="E2549" i="140"/>
  <c r="F2549" i="140"/>
  <c r="G2549" i="140"/>
  <c r="I2549" i="140"/>
  <c r="E2550" i="140"/>
  <c r="F2550" i="140"/>
  <c r="G2550" i="140"/>
  <c r="I2550" i="140"/>
  <c r="F2551" i="140"/>
  <c r="G2551" i="140"/>
  <c r="H2551" i="140"/>
  <c r="I2551" i="140"/>
  <c r="E2552" i="140"/>
  <c r="F2552" i="140"/>
  <c r="G2552" i="140"/>
  <c r="I2552" i="140"/>
  <c r="E2553" i="140"/>
  <c r="F2553" i="140"/>
  <c r="G2553" i="140"/>
  <c r="I2553" i="140"/>
  <c r="E2554" i="140"/>
  <c r="F2554" i="140"/>
  <c r="G2554" i="140"/>
  <c r="I2554" i="140"/>
  <c r="E2555" i="140"/>
  <c r="F2555" i="140"/>
  <c r="G2555" i="140"/>
  <c r="I2555" i="140"/>
  <c r="E2556" i="140"/>
  <c r="F2556" i="140"/>
  <c r="G2556" i="140"/>
  <c r="I2556" i="140"/>
  <c r="E2557" i="140"/>
  <c r="F2557" i="140"/>
  <c r="G2557" i="140"/>
  <c r="I2557" i="140"/>
  <c r="E2558" i="140"/>
  <c r="F2558" i="140"/>
  <c r="G2558" i="140"/>
  <c r="I2558" i="140"/>
  <c r="E2559" i="140"/>
  <c r="F2559" i="140"/>
  <c r="G2559" i="140"/>
  <c r="I2559" i="140"/>
  <c r="E2560" i="140"/>
  <c r="F2560" i="140"/>
  <c r="G2560" i="140"/>
  <c r="I2560" i="140"/>
  <c r="E2561" i="140"/>
  <c r="F2561" i="140"/>
  <c r="G2561" i="140"/>
  <c r="I2561" i="140"/>
  <c r="E2562" i="140"/>
  <c r="F2562" i="140"/>
  <c r="G2562" i="140"/>
  <c r="I2562" i="140"/>
  <c r="E2563" i="140"/>
  <c r="F2563" i="140"/>
  <c r="G2563" i="140"/>
  <c r="I2563" i="140"/>
  <c r="E2564" i="140"/>
  <c r="F2564" i="140"/>
  <c r="G2564" i="140"/>
  <c r="I2564" i="140"/>
  <c r="E2565" i="140"/>
  <c r="F2565" i="140"/>
  <c r="G2565" i="140"/>
  <c r="I2565" i="140"/>
  <c r="E2566" i="140"/>
  <c r="F2566" i="140"/>
  <c r="G2566" i="140"/>
  <c r="I2566" i="140"/>
  <c r="E2567" i="140"/>
  <c r="F2567" i="140"/>
  <c r="G2567" i="140"/>
  <c r="I2567" i="140"/>
  <c r="E2568" i="140"/>
  <c r="F2568" i="140"/>
  <c r="G2568" i="140"/>
  <c r="I2568" i="140"/>
  <c r="E2569" i="140"/>
  <c r="F2569" i="140"/>
  <c r="G2569" i="140"/>
  <c r="I2569" i="140"/>
  <c r="F2570" i="140"/>
  <c r="G2570" i="140"/>
  <c r="H2570" i="140"/>
  <c r="I2570" i="140"/>
  <c r="J2570" i="140" s="1"/>
  <c r="E2571" i="140"/>
  <c r="F2571" i="140"/>
  <c r="G2571" i="140"/>
  <c r="I2571" i="140"/>
  <c r="E2572" i="140"/>
  <c r="F2572" i="140"/>
  <c r="G2572" i="140"/>
  <c r="I2572" i="140"/>
  <c r="E2573" i="140"/>
  <c r="F2573" i="140"/>
  <c r="G2573" i="140"/>
  <c r="I2573" i="140"/>
  <c r="E2574" i="140"/>
  <c r="F2574" i="140"/>
  <c r="G2574" i="140"/>
  <c r="I2574" i="140"/>
  <c r="E2575" i="140"/>
  <c r="F2575" i="140"/>
  <c r="G2575" i="140"/>
  <c r="I2575" i="140"/>
  <c r="E2576" i="140"/>
  <c r="F2576" i="140"/>
  <c r="G2576" i="140"/>
  <c r="I2576" i="140"/>
  <c r="E2577" i="140"/>
  <c r="F2577" i="140"/>
  <c r="G2577" i="140"/>
  <c r="I2577" i="140"/>
  <c r="E2578" i="140"/>
  <c r="F2578" i="140"/>
  <c r="G2578" i="140"/>
  <c r="I2578" i="140"/>
  <c r="E2579" i="140"/>
  <c r="F2579" i="140"/>
  <c r="G2579" i="140"/>
  <c r="I2579" i="140"/>
  <c r="E2580" i="140"/>
  <c r="F2580" i="140"/>
  <c r="G2580" i="140"/>
  <c r="I2580" i="140"/>
  <c r="E2581" i="140"/>
  <c r="F2581" i="140"/>
  <c r="G2581" i="140"/>
  <c r="I2581" i="140"/>
  <c r="E2582" i="140"/>
  <c r="F2582" i="140"/>
  <c r="G2582" i="140"/>
  <c r="I2582" i="140"/>
  <c r="F2583" i="140"/>
  <c r="G2583" i="140"/>
  <c r="H2583" i="140"/>
  <c r="I2583" i="140"/>
  <c r="E2584" i="140"/>
  <c r="F2584" i="140"/>
  <c r="G2584" i="140"/>
  <c r="I2584" i="140"/>
  <c r="E2585" i="140"/>
  <c r="F2585" i="140"/>
  <c r="G2585" i="140"/>
  <c r="I2585" i="140"/>
  <c r="E2586" i="140"/>
  <c r="F2586" i="140"/>
  <c r="G2586" i="140"/>
  <c r="I2586" i="140"/>
  <c r="E2587" i="140"/>
  <c r="F2587" i="140"/>
  <c r="G2587" i="140"/>
  <c r="I2587" i="140"/>
  <c r="E2588" i="140"/>
  <c r="F2588" i="140"/>
  <c r="G2588" i="140"/>
  <c r="I2588" i="140"/>
  <c r="E2589" i="140"/>
  <c r="F2589" i="140"/>
  <c r="G2589" i="140"/>
  <c r="I2589" i="140"/>
  <c r="E2590" i="140"/>
  <c r="F2590" i="140"/>
  <c r="G2590" i="140"/>
  <c r="I2590" i="140"/>
  <c r="E2591" i="140"/>
  <c r="F2591" i="140"/>
  <c r="G2591" i="140"/>
  <c r="I2591" i="140"/>
  <c r="E2592" i="140"/>
  <c r="F2592" i="140"/>
  <c r="G2592" i="140"/>
  <c r="I2592" i="140"/>
  <c r="E2593" i="140"/>
  <c r="F2593" i="140"/>
  <c r="G2593" i="140"/>
  <c r="I2593" i="140"/>
  <c r="E2594" i="140"/>
  <c r="F2594" i="140"/>
  <c r="G2594" i="140"/>
  <c r="I2594" i="140"/>
  <c r="E2595" i="140"/>
  <c r="F2595" i="140"/>
  <c r="G2595" i="140"/>
  <c r="I2595" i="140"/>
  <c r="F2596" i="140"/>
  <c r="G2596" i="140"/>
  <c r="H2596" i="140"/>
  <c r="I2596" i="140"/>
  <c r="E2597" i="140"/>
  <c r="F2597" i="140"/>
  <c r="G2597" i="140"/>
  <c r="I2597" i="140"/>
  <c r="E2598" i="140"/>
  <c r="F2598" i="140"/>
  <c r="G2598" i="140"/>
  <c r="I2598" i="140"/>
  <c r="E2599" i="140"/>
  <c r="F2599" i="140"/>
  <c r="G2599" i="140"/>
  <c r="I2599" i="140"/>
  <c r="E2600" i="140"/>
  <c r="F2600" i="140"/>
  <c r="G2600" i="140"/>
  <c r="I2600" i="140"/>
  <c r="E2601" i="140"/>
  <c r="F2601" i="140"/>
  <c r="G2601" i="140"/>
  <c r="I2601" i="140"/>
  <c r="E2602" i="140"/>
  <c r="F2602" i="140"/>
  <c r="G2602" i="140"/>
  <c r="I2602" i="140"/>
  <c r="E2603" i="140"/>
  <c r="F2603" i="140"/>
  <c r="G2603" i="140"/>
  <c r="I2603" i="140"/>
  <c r="E2604" i="140"/>
  <c r="F2604" i="140"/>
  <c r="G2604" i="140"/>
  <c r="I2604" i="140"/>
  <c r="F2605" i="140"/>
  <c r="G2605" i="140"/>
  <c r="H2605" i="140"/>
  <c r="I2605" i="140"/>
  <c r="E2606" i="140"/>
  <c r="F2606" i="140"/>
  <c r="G2606" i="140"/>
  <c r="I2606" i="140"/>
  <c r="E2607" i="140"/>
  <c r="F2607" i="140"/>
  <c r="G2607" i="140"/>
  <c r="I2607" i="140"/>
  <c r="E2608" i="140"/>
  <c r="F2608" i="140"/>
  <c r="G2608" i="140"/>
  <c r="I2608" i="140"/>
  <c r="E2609" i="140"/>
  <c r="F2609" i="140"/>
  <c r="G2609" i="140"/>
  <c r="I2609" i="140"/>
  <c r="E2610" i="140"/>
  <c r="F2610" i="140"/>
  <c r="G2610" i="140"/>
  <c r="I2610" i="140"/>
  <c r="E2611" i="140"/>
  <c r="F2611" i="140"/>
  <c r="G2611" i="140"/>
  <c r="I2611" i="140"/>
  <c r="E2612" i="140"/>
  <c r="F2612" i="140"/>
  <c r="G2612" i="140"/>
  <c r="I2612" i="140"/>
  <c r="F2613" i="140"/>
  <c r="G2613" i="140"/>
  <c r="H2613" i="140"/>
  <c r="I2613" i="140"/>
  <c r="F2614" i="140"/>
  <c r="G2614" i="140"/>
  <c r="H2614" i="140"/>
  <c r="I2614" i="140"/>
  <c r="E2615" i="140"/>
  <c r="F2615" i="140"/>
  <c r="G2615" i="140"/>
  <c r="I2615" i="140"/>
  <c r="E2616" i="140"/>
  <c r="F2616" i="140"/>
  <c r="G2616" i="140"/>
  <c r="I2616" i="140"/>
  <c r="E2617" i="140"/>
  <c r="F2617" i="140"/>
  <c r="G2617" i="140"/>
  <c r="I2617" i="140"/>
  <c r="E2618" i="140"/>
  <c r="F2618" i="140"/>
  <c r="G2618" i="140"/>
  <c r="I2618" i="140"/>
  <c r="E2619" i="140"/>
  <c r="F2619" i="140"/>
  <c r="G2619" i="140"/>
  <c r="I2619" i="140"/>
  <c r="E2620" i="140"/>
  <c r="F2620" i="140"/>
  <c r="G2620" i="140"/>
  <c r="I2620" i="140"/>
  <c r="E2621" i="140"/>
  <c r="F2621" i="140"/>
  <c r="G2621" i="140"/>
  <c r="I2621" i="140"/>
  <c r="F2622" i="140"/>
  <c r="G2622" i="140"/>
  <c r="H2622" i="140"/>
  <c r="I2622" i="140"/>
  <c r="E2623" i="140"/>
  <c r="F2623" i="140"/>
  <c r="G2623" i="140"/>
  <c r="I2623" i="140"/>
  <c r="E2624" i="140"/>
  <c r="F2624" i="140"/>
  <c r="G2624" i="140"/>
  <c r="I2624" i="140"/>
  <c r="E2625" i="140"/>
  <c r="F2625" i="140"/>
  <c r="G2625" i="140"/>
  <c r="I2625" i="140"/>
  <c r="E2626" i="140"/>
  <c r="F2626" i="140"/>
  <c r="G2626" i="140"/>
  <c r="I2626" i="140"/>
  <c r="E2627" i="140"/>
  <c r="F2627" i="140"/>
  <c r="G2627" i="140"/>
  <c r="I2627" i="140"/>
  <c r="E2628" i="140"/>
  <c r="F2628" i="140"/>
  <c r="G2628" i="140"/>
  <c r="I2628" i="140"/>
  <c r="E2629" i="140"/>
  <c r="F2629" i="140"/>
  <c r="G2629" i="140"/>
  <c r="I2629" i="140"/>
  <c r="E2630" i="140"/>
  <c r="F2630" i="140"/>
  <c r="G2630" i="140"/>
  <c r="I2630" i="140"/>
  <c r="E2631" i="140"/>
  <c r="F2631" i="140"/>
  <c r="G2631" i="140"/>
  <c r="I2631" i="140"/>
  <c r="E2632" i="140"/>
  <c r="F2632" i="140"/>
  <c r="G2632" i="140"/>
  <c r="I2632" i="140"/>
  <c r="E2633" i="140"/>
  <c r="F2633" i="140"/>
  <c r="G2633" i="140"/>
  <c r="I2633" i="140"/>
  <c r="E2634" i="140"/>
  <c r="F2634" i="140"/>
  <c r="G2634" i="140"/>
  <c r="I2634" i="140"/>
  <c r="E2635" i="140"/>
  <c r="F2635" i="140"/>
  <c r="G2635" i="140"/>
  <c r="I2635" i="140"/>
  <c r="F2636" i="140"/>
  <c r="G2636" i="140"/>
  <c r="H2636" i="140"/>
  <c r="I2636" i="140"/>
  <c r="E2637" i="140"/>
  <c r="F2637" i="140"/>
  <c r="G2637" i="140"/>
  <c r="I2637" i="140"/>
  <c r="E2638" i="140"/>
  <c r="F2638" i="140"/>
  <c r="G2638" i="140"/>
  <c r="I2638" i="140"/>
  <c r="E2639" i="140"/>
  <c r="F2639" i="140"/>
  <c r="G2639" i="140"/>
  <c r="I2639" i="140"/>
  <c r="E2640" i="140"/>
  <c r="F2640" i="140"/>
  <c r="G2640" i="140"/>
  <c r="I2640" i="140"/>
  <c r="E2641" i="140"/>
  <c r="F2641" i="140"/>
  <c r="G2641" i="140"/>
  <c r="I2641" i="140"/>
  <c r="E2642" i="140"/>
  <c r="F2642" i="140"/>
  <c r="G2642" i="140"/>
  <c r="I2642" i="140"/>
  <c r="E2643" i="140"/>
  <c r="F2643" i="140"/>
  <c r="G2643" i="140"/>
  <c r="I2643" i="140"/>
  <c r="E2644" i="140"/>
  <c r="F2644" i="140"/>
  <c r="G2644" i="140"/>
  <c r="I2644" i="140"/>
  <c r="E2645" i="140"/>
  <c r="F2645" i="140"/>
  <c r="G2645" i="140"/>
  <c r="I2645" i="140"/>
  <c r="E2646" i="140"/>
  <c r="F2646" i="140"/>
  <c r="G2646" i="140"/>
  <c r="I2646" i="140"/>
  <c r="E2647" i="140"/>
  <c r="F2647" i="140"/>
  <c r="G2647" i="140"/>
  <c r="I2647" i="140"/>
  <c r="E2648" i="140"/>
  <c r="F2648" i="140"/>
  <c r="G2648" i="140"/>
  <c r="I2648" i="140"/>
  <c r="E2649" i="140"/>
  <c r="F2649" i="140"/>
  <c r="G2649" i="140"/>
  <c r="I2649" i="140"/>
  <c r="E2650" i="140"/>
  <c r="F2650" i="140"/>
  <c r="G2650" i="140"/>
  <c r="I2650" i="140"/>
  <c r="E2651" i="140"/>
  <c r="F2651" i="140"/>
  <c r="G2651" i="140"/>
  <c r="I2651" i="140"/>
  <c r="E2652" i="140"/>
  <c r="F2652" i="140"/>
  <c r="G2652" i="140"/>
  <c r="I2652" i="140"/>
  <c r="E2653" i="140"/>
  <c r="F2653" i="140"/>
  <c r="G2653" i="140"/>
  <c r="I2653" i="140"/>
  <c r="E2654" i="140"/>
  <c r="F2654" i="140"/>
  <c r="G2654" i="140"/>
  <c r="I2654" i="140"/>
  <c r="F2655" i="140"/>
  <c r="G2655" i="140"/>
  <c r="H2655" i="140"/>
  <c r="I2655" i="140"/>
  <c r="E2656" i="140"/>
  <c r="F2656" i="140"/>
  <c r="G2656" i="140"/>
  <c r="I2656" i="140"/>
  <c r="E2657" i="140"/>
  <c r="F2657" i="140"/>
  <c r="G2657" i="140"/>
  <c r="I2657" i="140"/>
  <c r="E2658" i="140"/>
  <c r="F2658" i="140"/>
  <c r="G2658" i="140"/>
  <c r="I2658" i="140"/>
  <c r="F2659" i="140"/>
  <c r="G2659" i="140"/>
  <c r="H2659" i="140"/>
  <c r="I2659" i="140"/>
  <c r="E2660" i="140"/>
  <c r="F2660" i="140"/>
  <c r="G2660" i="140"/>
  <c r="I2660" i="140"/>
  <c r="E2661" i="140"/>
  <c r="F2661" i="140"/>
  <c r="G2661" i="140"/>
  <c r="I2661" i="140"/>
  <c r="E2662" i="140"/>
  <c r="F2662" i="140"/>
  <c r="G2662" i="140"/>
  <c r="I2662" i="140"/>
  <c r="F2663" i="140"/>
  <c r="G2663" i="140"/>
  <c r="H2663" i="140"/>
  <c r="I2663" i="140"/>
  <c r="E2664" i="140"/>
  <c r="F2664" i="140"/>
  <c r="G2664" i="140"/>
  <c r="I2664" i="140"/>
  <c r="E2665" i="140"/>
  <c r="F2665" i="140"/>
  <c r="G2665" i="140"/>
  <c r="I2665" i="140"/>
  <c r="E2666" i="140"/>
  <c r="F2666" i="140"/>
  <c r="G2666" i="140"/>
  <c r="I2666" i="140"/>
  <c r="E2667" i="140"/>
  <c r="F2667" i="140"/>
  <c r="G2667" i="140"/>
  <c r="I2667" i="140"/>
  <c r="E2668" i="140"/>
  <c r="F2668" i="140"/>
  <c r="G2668" i="140"/>
  <c r="I2668" i="140"/>
  <c r="E2669" i="140"/>
  <c r="F2669" i="140"/>
  <c r="G2669" i="140"/>
  <c r="I2669" i="140"/>
  <c r="F2670" i="140"/>
  <c r="G2670" i="140"/>
  <c r="H2670" i="140"/>
  <c r="I2670" i="140"/>
  <c r="E2671" i="140"/>
  <c r="F2671" i="140"/>
  <c r="G2671" i="140"/>
  <c r="I2671" i="140"/>
  <c r="E2672" i="140"/>
  <c r="F2672" i="140"/>
  <c r="G2672" i="140"/>
  <c r="I2672" i="140"/>
  <c r="E2673" i="140"/>
  <c r="F2673" i="140"/>
  <c r="G2673" i="140"/>
  <c r="I2673" i="140"/>
  <c r="E2674" i="140"/>
  <c r="F2674" i="140"/>
  <c r="G2674" i="140"/>
  <c r="I2674" i="140"/>
  <c r="E2675" i="140"/>
  <c r="F2675" i="140"/>
  <c r="G2675" i="140"/>
  <c r="I2675" i="140"/>
  <c r="E2676" i="140"/>
  <c r="F2676" i="140"/>
  <c r="G2676" i="140"/>
  <c r="I2676" i="140"/>
  <c r="F2677" i="140"/>
  <c r="G2677" i="140"/>
  <c r="H2677" i="140"/>
  <c r="I2677" i="140"/>
  <c r="E2678" i="140"/>
  <c r="F2678" i="140"/>
  <c r="G2678" i="140"/>
  <c r="I2678" i="140"/>
  <c r="E2679" i="140"/>
  <c r="F2679" i="140"/>
  <c r="G2679" i="140"/>
  <c r="I2679" i="140"/>
  <c r="E2680" i="140"/>
  <c r="F2680" i="140"/>
  <c r="G2680" i="140"/>
  <c r="I2680" i="140"/>
  <c r="E2681" i="140"/>
  <c r="F2681" i="140"/>
  <c r="G2681" i="140"/>
  <c r="I2681" i="140"/>
  <c r="F2682" i="140"/>
  <c r="G2682" i="140"/>
  <c r="H2682" i="140"/>
  <c r="I2682" i="140"/>
  <c r="E2683" i="140"/>
  <c r="F2683" i="140"/>
  <c r="G2683" i="140"/>
  <c r="I2683" i="140"/>
  <c r="E2684" i="140"/>
  <c r="F2684" i="140"/>
  <c r="G2684" i="140"/>
  <c r="I2684" i="140"/>
  <c r="E2685" i="140"/>
  <c r="F2685" i="140"/>
  <c r="G2685" i="140"/>
  <c r="I2685" i="140"/>
  <c r="E2686" i="140"/>
  <c r="F2686" i="140"/>
  <c r="G2686" i="140"/>
  <c r="I2686" i="140"/>
  <c r="E2687" i="140"/>
  <c r="F2687" i="140"/>
  <c r="G2687" i="140"/>
  <c r="I2687" i="140"/>
  <c r="E2688" i="140"/>
  <c r="F2688" i="140"/>
  <c r="G2688" i="140"/>
  <c r="I2688" i="140"/>
  <c r="E2689" i="140"/>
  <c r="F2689" i="140"/>
  <c r="G2689" i="140"/>
  <c r="I2689" i="140"/>
  <c r="E2690" i="140"/>
  <c r="F2690" i="140"/>
  <c r="G2690" i="140"/>
  <c r="I2690" i="140"/>
  <c r="E2691" i="140"/>
  <c r="F2691" i="140"/>
  <c r="G2691" i="140"/>
  <c r="I2691" i="140"/>
  <c r="F2692" i="140"/>
  <c r="G2692" i="140"/>
  <c r="H2692" i="140"/>
  <c r="I2692" i="140"/>
  <c r="E2693" i="140"/>
  <c r="F2693" i="140"/>
  <c r="G2693" i="140"/>
  <c r="I2693" i="140"/>
  <c r="E2694" i="140"/>
  <c r="F2694" i="140"/>
  <c r="G2694" i="140"/>
  <c r="I2694" i="140"/>
  <c r="E2695" i="140"/>
  <c r="F2695" i="140"/>
  <c r="G2695" i="140"/>
  <c r="I2695" i="140"/>
  <c r="F2696" i="140"/>
  <c r="G2696" i="140"/>
  <c r="H2696" i="140"/>
  <c r="I2696" i="140"/>
  <c r="E2697" i="140"/>
  <c r="F2697" i="140"/>
  <c r="G2697" i="140"/>
  <c r="I2697" i="140"/>
  <c r="E2698" i="140"/>
  <c r="F2698" i="140"/>
  <c r="G2698" i="140"/>
  <c r="I2698" i="140"/>
  <c r="E2699" i="140"/>
  <c r="F2699" i="140"/>
  <c r="G2699" i="140"/>
  <c r="I2699" i="140"/>
  <c r="E2700" i="140"/>
  <c r="F2700" i="140"/>
  <c r="G2700" i="140"/>
  <c r="I2700" i="140"/>
  <c r="E2701" i="140"/>
  <c r="F2701" i="140"/>
  <c r="G2701" i="140"/>
  <c r="I2701" i="140"/>
  <c r="E2702" i="140"/>
  <c r="F2702" i="140"/>
  <c r="G2702" i="140"/>
  <c r="I2702" i="140"/>
  <c r="E2703" i="140"/>
  <c r="F2703" i="140"/>
  <c r="G2703" i="140"/>
  <c r="I2703" i="140"/>
  <c r="E2704" i="140"/>
  <c r="F2704" i="140"/>
  <c r="G2704" i="140"/>
  <c r="I2704" i="140"/>
  <c r="E2705" i="140"/>
  <c r="F2705" i="140"/>
  <c r="G2705" i="140"/>
  <c r="I2705" i="140"/>
  <c r="F2706" i="140"/>
  <c r="G2706" i="140"/>
  <c r="H2706" i="140"/>
  <c r="I2706" i="140"/>
  <c r="E2707" i="140"/>
  <c r="F2707" i="140"/>
  <c r="G2707" i="140"/>
  <c r="I2707" i="140"/>
  <c r="E2708" i="140"/>
  <c r="F2708" i="140"/>
  <c r="G2708" i="140"/>
  <c r="I2708" i="140"/>
  <c r="E2709" i="140"/>
  <c r="F2709" i="140"/>
  <c r="G2709" i="140"/>
  <c r="I2709" i="140"/>
  <c r="E2710" i="140"/>
  <c r="F2710" i="140"/>
  <c r="G2710" i="140"/>
  <c r="I2710" i="140"/>
  <c r="E2711" i="140"/>
  <c r="F2711" i="140"/>
  <c r="G2711" i="140"/>
  <c r="I2711" i="140"/>
  <c r="E2712" i="140"/>
  <c r="F2712" i="140"/>
  <c r="G2712" i="140"/>
  <c r="I2712" i="140"/>
  <c r="E2713" i="140"/>
  <c r="F2713" i="140"/>
  <c r="G2713" i="140"/>
  <c r="I2713" i="140"/>
  <c r="E2714" i="140"/>
  <c r="F2714" i="140"/>
  <c r="G2714" i="140"/>
  <c r="I2714" i="140"/>
  <c r="E2715" i="140"/>
  <c r="F2715" i="140"/>
  <c r="G2715" i="140"/>
  <c r="I2715" i="140"/>
  <c r="E2716" i="140"/>
  <c r="F2716" i="140"/>
  <c r="G2716" i="140"/>
  <c r="I2716" i="140"/>
  <c r="E2717" i="140"/>
  <c r="F2717" i="140"/>
  <c r="G2717" i="140"/>
  <c r="I2717" i="140"/>
  <c r="E2718" i="140"/>
  <c r="F2718" i="140"/>
  <c r="G2718" i="140"/>
  <c r="I2718" i="140"/>
  <c r="E2719" i="140"/>
  <c r="F2719" i="140"/>
  <c r="G2719" i="140"/>
  <c r="I2719" i="140"/>
  <c r="E2720" i="140"/>
  <c r="F2720" i="140"/>
  <c r="G2720" i="140"/>
  <c r="I2720" i="140"/>
  <c r="F2721" i="140"/>
  <c r="G2721" i="140"/>
  <c r="H2721" i="140"/>
  <c r="I2721" i="140"/>
  <c r="E2722" i="140"/>
  <c r="F2722" i="140"/>
  <c r="G2722" i="140"/>
  <c r="I2722" i="140"/>
  <c r="E2723" i="140"/>
  <c r="F2723" i="140"/>
  <c r="G2723" i="140"/>
  <c r="I2723" i="140"/>
  <c r="E2724" i="140"/>
  <c r="F2724" i="140"/>
  <c r="G2724" i="140"/>
  <c r="I2724" i="140"/>
  <c r="E2725" i="140"/>
  <c r="F2725" i="140"/>
  <c r="G2725" i="140"/>
  <c r="I2725" i="140"/>
  <c r="E2726" i="140"/>
  <c r="F2726" i="140"/>
  <c r="G2726" i="140"/>
  <c r="I2726" i="140"/>
  <c r="E2727" i="140"/>
  <c r="F2727" i="140"/>
  <c r="G2727" i="140"/>
  <c r="I2727" i="140"/>
  <c r="E2728" i="140"/>
  <c r="F2728" i="140"/>
  <c r="G2728" i="140"/>
  <c r="I2728" i="140"/>
  <c r="E2729" i="140"/>
  <c r="F2729" i="140"/>
  <c r="G2729" i="140"/>
  <c r="I2729" i="140"/>
  <c r="E2730" i="140"/>
  <c r="F2730" i="140"/>
  <c r="G2730" i="140"/>
  <c r="I2730" i="140"/>
  <c r="E2731" i="140"/>
  <c r="F2731" i="140"/>
  <c r="G2731" i="140"/>
  <c r="I2731" i="140"/>
  <c r="E2732" i="140"/>
  <c r="F2732" i="140"/>
  <c r="G2732" i="140"/>
  <c r="I2732" i="140"/>
  <c r="E2733" i="140"/>
  <c r="F2733" i="140"/>
  <c r="G2733" i="140"/>
  <c r="I2733" i="140"/>
  <c r="E2734" i="140"/>
  <c r="F2734" i="140"/>
  <c r="G2734" i="140"/>
  <c r="I2734" i="140"/>
  <c r="F2735" i="140"/>
  <c r="G2735" i="140"/>
  <c r="H2735" i="140"/>
  <c r="I2735" i="140"/>
  <c r="E2736" i="140"/>
  <c r="F2736" i="140"/>
  <c r="G2736" i="140"/>
  <c r="I2736" i="140"/>
  <c r="E2737" i="140"/>
  <c r="F2737" i="140"/>
  <c r="G2737" i="140"/>
  <c r="I2737" i="140"/>
  <c r="E2738" i="140"/>
  <c r="F2738" i="140"/>
  <c r="G2738" i="140"/>
  <c r="I2738" i="140"/>
  <c r="E2739" i="140"/>
  <c r="F2739" i="140"/>
  <c r="G2739" i="140"/>
  <c r="I2739" i="140"/>
  <c r="F2740" i="140"/>
  <c r="G2740" i="140"/>
  <c r="H2740" i="140"/>
  <c r="I2740" i="140"/>
  <c r="E2741" i="140"/>
  <c r="F2741" i="140"/>
  <c r="G2741" i="140"/>
  <c r="I2741" i="140"/>
  <c r="E2742" i="140"/>
  <c r="F2742" i="140"/>
  <c r="G2742" i="140"/>
  <c r="I2742" i="140"/>
  <c r="E2743" i="140"/>
  <c r="F2743" i="140"/>
  <c r="G2743" i="140"/>
  <c r="I2743" i="140"/>
  <c r="E2744" i="140"/>
  <c r="F2744" i="140"/>
  <c r="G2744" i="140"/>
  <c r="I2744" i="140"/>
  <c r="E2745" i="140"/>
  <c r="F2745" i="140"/>
  <c r="G2745" i="140"/>
  <c r="I2745" i="140"/>
  <c r="E2746" i="140"/>
  <c r="F2746" i="140"/>
  <c r="G2746" i="140"/>
  <c r="I2746" i="140"/>
  <c r="E2747" i="140"/>
  <c r="F2747" i="140"/>
  <c r="G2747" i="140"/>
  <c r="I2747" i="140"/>
  <c r="E2748" i="140"/>
  <c r="F2748" i="140"/>
  <c r="G2748" i="140"/>
  <c r="I2748" i="140"/>
  <c r="E2749" i="140"/>
  <c r="F2749" i="140"/>
  <c r="G2749" i="140"/>
  <c r="I2749" i="140"/>
  <c r="E2750" i="140"/>
  <c r="F2750" i="140"/>
  <c r="G2750" i="140"/>
  <c r="I2750" i="140"/>
  <c r="E2751" i="140"/>
  <c r="F2751" i="140"/>
  <c r="G2751" i="140"/>
  <c r="I2751" i="140"/>
  <c r="E2752" i="140"/>
  <c r="F2752" i="140"/>
  <c r="G2752" i="140"/>
  <c r="I2752" i="140"/>
  <c r="E2753" i="140"/>
  <c r="F2753" i="140"/>
  <c r="G2753" i="140"/>
  <c r="I2753" i="140"/>
  <c r="F2754" i="140"/>
  <c r="G2754" i="140"/>
  <c r="H2754" i="140"/>
  <c r="I2754" i="140"/>
  <c r="E2755" i="140"/>
  <c r="F2755" i="140"/>
  <c r="G2755" i="140"/>
  <c r="I2755" i="140"/>
  <c r="E2756" i="140"/>
  <c r="F2756" i="140"/>
  <c r="G2756" i="140"/>
  <c r="I2756" i="140"/>
  <c r="E2757" i="140"/>
  <c r="F2757" i="140"/>
  <c r="G2757" i="140"/>
  <c r="I2757" i="140"/>
  <c r="E2758" i="140"/>
  <c r="F2758" i="140"/>
  <c r="G2758" i="140"/>
  <c r="I2758" i="140"/>
  <c r="E2759" i="140"/>
  <c r="F2759" i="140"/>
  <c r="G2759" i="140"/>
  <c r="I2759" i="140"/>
  <c r="E2760" i="140"/>
  <c r="F2760" i="140"/>
  <c r="G2760" i="140"/>
  <c r="I2760" i="140"/>
  <c r="F2761" i="140"/>
  <c r="G2761" i="140"/>
  <c r="H2761" i="140"/>
  <c r="I2761" i="140"/>
  <c r="E2762" i="140"/>
  <c r="F2762" i="140"/>
  <c r="G2762" i="140"/>
  <c r="I2762" i="140"/>
  <c r="E2763" i="140"/>
  <c r="F2763" i="140"/>
  <c r="G2763" i="140"/>
  <c r="I2763" i="140"/>
  <c r="E2764" i="140"/>
  <c r="F2764" i="140"/>
  <c r="G2764" i="140"/>
  <c r="I2764" i="140"/>
  <c r="E2765" i="140"/>
  <c r="F2765" i="140"/>
  <c r="G2765" i="140"/>
  <c r="I2765" i="140"/>
  <c r="E2766" i="140"/>
  <c r="F2766" i="140"/>
  <c r="G2766" i="140"/>
  <c r="I2766" i="140"/>
  <c r="E2767" i="140"/>
  <c r="F2767" i="140"/>
  <c r="G2767" i="140"/>
  <c r="I2767" i="140"/>
  <c r="E2768" i="140"/>
  <c r="F2768" i="140"/>
  <c r="G2768" i="140"/>
  <c r="I2768" i="140"/>
  <c r="E2769" i="140"/>
  <c r="F2769" i="140"/>
  <c r="G2769" i="140"/>
  <c r="I2769" i="140"/>
  <c r="E2770" i="140"/>
  <c r="F2770" i="140"/>
  <c r="G2770" i="140"/>
  <c r="I2770" i="140"/>
  <c r="E2771" i="140"/>
  <c r="F2771" i="140"/>
  <c r="G2771" i="140"/>
  <c r="I2771" i="140"/>
  <c r="E2772" i="140"/>
  <c r="F2772" i="140"/>
  <c r="G2772" i="140"/>
  <c r="I2772" i="140"/>
  <c r="E2773" i="140"/>
  <c r="F2773" i="140"/>
  <c r="G2773" i="140"/>
  <c r="I2773" i="140"/>
  <c r="F2774" i="140"/>
  <c r="G2774" i="140"/>
  <c r="H2774" i="140"/>
  <c r="I2774" i="140"/>
  <c r="E2775" i="140"/>
  <c r="F2775" i="140"/>
  <c r="G2775" i="140"/>
  <c r="I2775" i="140"/>
  <c r="E2776" i="140"/>
  <c r="F2776" i="140"/>
  <c r="G2776" i="140"/>
  <c r="I2776" i="140"/>
  <c r="E2777" i="140"/>
  <c r="F2777" i="140"/>
  <c r="G2777" i="140"/>
  <c r="I2777" i="140"/>
  <c r="E2778" i="140"/>
  <c r="F2778" i="140"/>
  <c r="G2778" i="140"/>
  <c r="I2778" i="140"/>
  <c r="E2779" i="140"/>
  <c r="F2779" i="140"/>
  <c r="G2779" i="140"/>
  <c r="I2779" i="140"/>
  <c r="E2780" i="140"/>
  <c r="F2780" i="140"/>
  <c r="G2780" i="140"/>
  <c r="I2780" i="140"/>
  <c r="E2781" i="140"/>
  <c r="F2781" i="140"/>
  <c r="G2781" i="140"/>
  <c r="I2781" i="140"/>
  <c r="E2782" i="140"/>
  <c r="F2782" i="140"/>
  <c r="G2782" i="140"/>
  <c r="I2782" i="140"/>
  <c r="E2783" i="140"/>
  <c r="F2783" i="140"/>
  <c r="G2783" i="140"/>
  <c r="I2783" i="140"/>
  <c r="E2784" i="140"/>
  <c r="F2784" i="140"/>
  <c r="G2784" i="140"/>
  <c r="I2784" i="140"/>
  <c r="E2785" i="140"/>
  <c r="F2785" i="140"/>
  <c r="G2785" i="140"/>
  <c r="I2785" i="140"/>
  <c r="E2786" i="140"/>
  <c r="F2786" i="140"/>
  <c r="G2786" i="140"/>
  <c r="I2786" i="140"/>
  <c r="E2787" i="140"/>
  <c r="F2787" i="140"/>
  <c r="G2787" i="140"/>
  <c r="I2787" i="140"/>
  <c r="E2788" i="140"/>
  <c r="F2788" i="140"/>
  <c r="G2788" i="140"/>
  <c r="I2788" i="140"/>
  <c r="E2789" i="140"/>
  <c r="F2789" i="140"/>
  <c r="G2789" i="140"/>
  <c r="I2789" i="140"/>
  <c r="F2790" i="140"/>
  <c r="G2790" i="140"/>
  <c r="H2790" i="140"/>
  <c r="I2790" i="140"/>
  <c r="E2791" i="140"/>
  <c r="F2791" i="140"/>
  <c r="G2791" i="140"/>
  <c r="I2791" i="140"/>
  <c r="E2792" i="140"/>
  <c r="F2792" i="140"/>
  <c r="G2792" i="140"/>
  <c r="I2792" i="140"/>
  <c r="E2793" i="140"/>
  <c r="F2793" i="140"/>
  <c r="G2793" i="140"/>
  <c r="I2793" i="140"/>
  <c r="E2794" i="140"/>
  <c r="F2794" i="140"/>
  <c r="G2794" i="140"/>
  <c r="I2794" i="140"/>
  <c r="E2795" i="140"/>
  <c r="F2795" i="140"/>
  <c r="G2795" i="140"/>
  <c r="I2795" i="140"/>
  <c r="E2796" i="140"/>
  <c r="F2796" i="140"/>
  <c r="G2796" i="140"/>
  <c r="I2796" i="140"/>
  <c r="E2797" i="140"/>
  <c r="F2797" i="140"/>
  <c r="G2797" i="140"/>
  <c r="I2797" i="140"/>
  <c r="E2798" i="140"/>
  <c r="F2798" i="140"/>
  <c r="G2798" i="140"/>
  <c r="I2798" i="140"/>
  <c r="E2799" i="140"/>
  <c r="F2799" i="140"/>
  <c r="G2799" i="140"/>
  <c r="I2799" i="140"/>
  <c r="E2800" i="140"/>
  <c r="F2800" i="140"/>
  <c r="G2800" i="140"/>
  <c r="I2800" i="140"/>
  <c r="E2801" i="140"/>
  <c r="F2801" i="140"/>
  <c r="G2801" i="140"/>
  <c r="I2801" i="140"/>
  <c r="F2802" i="140"/>
  <c r="G2802" i="140"/>
  <c r="H2802" i="140"/>
  <c r="I2802" i="140"/>
  <c r="E2803" i="140"/>
  <c r="F2803" i="140"/>
  <c r="G2803" i="140"/>
  <c r="I2803" i="140"/>
  <c r="E2804" i="140"/>
  <c r="F2804" i="140"/>
  <c r="G2804" i="140"/>
  <c r="I2804" i="140"/>
  <c r="E2805" i="140"/>
  <c r="F2805" i="140"/>
  <c r="G2805" i="140"/>
  <c r="I2805" i="140"/>
  <c r="E2806" i="140"/>
  <c r="F2806" i="140"/>
  <c r="G2806" i="140"/>
  <c r="I2806" i="140"/>
  <c r="E2807" i="140"/>
  <c r="F2807" i="140"/>
  <c r="G2807" i="140"/>
  <c r="I2807" i="140"/>
  <c r="E2808" i="140"/>
  <c r="F2808" i="140"/>
  <c r="G2808" i="140"/>
  <c r="I2808" i="140"/>
  <c r="E2809" i="140"/>
  <c r="F2809" i="140"/>
  <c r="G2809" i="140"/>
  <c r="I2809" i="140"/>
  <c r="E2810" i="140"/>
  <c r="F2810" i="140"/>
  <c r="G2810" i="140"/>
  <c r="I2810" i="140"/>
  <c r="E2811" i="140"/>
  <c r="F2811" i="140"/>
  <c r="G2811" i="140"/>
  <c r="I2811" i="140"/>
  <c r="E2812" i="140"/>
  <c r="F2812" i="140"/>
  <c r="G2812" i="140"/>
  <c r="I2812" i="140"/>
  <c r="E2813" i="140"/>
  <c r="F2813" i="140"/>
  <c r="G2813" i="140"/>
  <c r="I2813" i="140"/>
  <c r="E2814" i="140"/>
  <c r="F2814" i="140"/>
  <c r="G2814" i="140"/>
  <c r="I2814" i="140"/>
  <c r="E2815" i="140"/>
  <c r="F2815" i="140"/>
  <c r="G2815" i="140"/>
  <c r="I2815" i="140"/>
  <c r="F2816" i="140"/>
  <c r="G2816" i="140"/>
  <c r="H2816" i="140"/>
  <c r="I2816" i="140"/>
  <c r="E2817" i="140"/>
  <c r="F2817" i="140"/>
  <c r="G2817" i="140"/>
  <c r="I2817" i="140"/>
  <c r="E2818" i="140"/>
  <c r="F2818" i="140"/>
  <c r="G2818" i="140"/>
  <c r="I2818" i="140"/>
  <c r="E2819" i="140"/>
  <c r="F2819" i="140"/>
  <c r="G2819" i="140"/>
  <c r="I2819" i="140"/>
  <c r="E2820" i="140"/>
  <c r="F2820" i="140"/>
  <c r="G2820" i="140"/>
  <c r="I2820" i="140"/>
  <c r="E2821" i="140"/>
  <c r="F2821" i="140"/>
  <c r="G2821" i="140"/>
  <c r="I2821" i="140"/>
  <c r="E2822" i="140"/>
  <c r="F2822" i="140"/>
  <c r="G2822" i="140"/>
  <c r="I2822" i="140"/>
  <c r="E2823" i="140"/>
  <c r="F2823" i="140"/>
  <c r="G2823" i="140"/>
  <c r="I2823" i="140"/>
  <c r="E2824" i="140"/>
  <c r="F2824" i="140"/>
  <c r="G2824" i="140"/>
  <c r="I2824" i="140"/>
  <c r="E2825" i="140"/>
  <c r="F2825" i="140"/>
  <c r="G2825" i="140"/>
  <c r="I2825" i="140"/>
  <c r="E2826" i="140"/>
  <c r="F2826" i="140"/>
  <c r="G2826" i="140"/>
  <c r="I2826" i="140"/>
  <c r="E2827" i="140"/>
  <c r="F2827" i="140"/>
  <c r="G2827" i="140"/>
  <c r="I2827" i="140"/>
  <c r="E2828" i="140"/>
  <c r="F2828" i="140"/>
  <c r="G2828" i="140"/>
  <c r="I2828" i="140"/>
  <c r="E2829" i="140"/>
  <c r="F2829" i="140"/>
  <c r="G2829" i="140"/>
  <c r="I2829" i="140"/>
  <c r="E2830" i="140"/>
  <c r="F2830" i="140"/>
  <c r="G2830" i="140"/>
  <c r="I2830" i="140"/>
  <c r="F2831" i="140"/>
  <c r="G2831" i="140"/>
  <c r="H2831" i="140"/>
  <c r="I2831" i="140"/>
  <c r="E2832" i="140"/>
  <c r="F2832" i="140"/>
  <c r="G2832" i="140"/>
  <c r="I2832" i="140"/>
  <c r="E2833" i="140"/>
  <c r="F2833" i="140"/>
  <c r="G2833" i="140"/>
  <c r="I2833" i="140"/>
  <c r="E2834" i="140"/>
  <c r="F2834" i="140"/>
  <c r="G2834" i="140"/>
  <c r="I2834" i="140"/>
  <c r="E2835" i="140"/>
  <c r="F2835" i="140"/>
  <c r="G2835" i="140"/>
  <c r="I2835" i="140"/>
  <c r="E2836" i="140"/>
  <c r="F2836" i="140"/>
  <c r="G2836" i="140"/>
  <c r="I2836" i="140"/>
  <c r="E2837" i="140"/>
  <c r="F2837" i="140"/>
  <c r="G2837" i="140"/>
  <c r="I2837" i="140"/>
  <c r="E2838" i="140"/>
  <c r="F2838" i="140"/>
  <c r="G2838" i="140"/>
  <c r="I2838" i="140"/>
  <c r="E2839" i="140"/>
  <c r="F2839" i="140"/>
  <c r="G2839" i="140"/>
  <c r="I2839" i="140"/>
  <c r="E2840" i="140"/>
  <c r="F2840" i="140"/>
  <c r="G2840" i="140"/>
  <c r="I2840" i="140"/>
  <c r="E2841" i="140"/>
  <c r="F2841" i="140"/>
  <c r="G2841" i="140"/>
  <c r="I2841" i="140"/>
  <c r="E2842" i="140"/>
  <c r="F2842" i="140"/>
  <c r="G2842" i="140"/>
  <c r="I2842" i="140"/>
  <c r="E2843" i="140"/>
  <c r="F2843" i="140"/>
  <c r="G2843" i="140"/>
  <c r="I2843" i="140"/>
  <c r="E2844" i="140"/>
  <c r="F2844" i="140"/>
  <c r="G2844" i="140"/>
  <c r="I2844" i="140"/>
  <c r="E2845" i="140"/>
  <c r="F2845" i="140"/>
  <c r="G2845" i="140"/>
  <c r="I2845" i="140"/>
  <c r="F2846" i="140"/>
  <c r="G2846" i="140"/>
  <c r="H2846" i="140"/>
  <c r="I2846" i="140"/>
  <c r="E2847" i="140"/>
  <c r="F2847" i="140"/>
  <c r="G2847" i="140"/>
  <c r="I2847" i="140"/>
  <c r="E2848" i="140"/>
  <c r="F2848" i="140"/>
  <c r="G2848" i="140"/>
  <c r="I2848" i="140"/>
  <c r="E2849" i="140"/>
  <c r="F2849" i="140"/>
  <c r="G2849" i="140"/>
  <c r="I2849" i="140"/>
  <c r="E2850" i="140"/>
  <c r="F2850" i="140"/>
  <c r="G2850" i="140"/>
  <c r="I2850" i="140"/>
  <c r="E2851" i="140"/>
  <c r="F2851" i="140"/>
  <c r="G2851" i="140"/>
  <c r="I2851" i="140"/>
  <c r="E2852" i="140"/>
  <c r="F2852" i="140"/>
  <c r="G2852" i="140"/>
  <c r="I2852" i="140"/>
  <c r="E2853" i="140"/>
  <c r="F2853" i="140"/>
  <c r="G2853" i="140"/>
  <c r="I2853" i="140"/>
  <c r="E2854" i="140"/>
  <c r="F2854" i="140"/>
  <c r="G2854" i="140"/>
  <c r="I2854" i="140"/>
  <c r="E2855" i="140"/>
  <c r="F2855" i="140"/>
  <c r="G2855" i="140"/>
  <c r="I2855" i="140"/>
  <c r="E2856" i="140"/>
  <c r="F2856" i="140"/>
  <c r="G2856" i="140"/>
  <c r="I2856" i="140"/>
  <c r="E2857" i="140"/>
  <c r="F2857" i="140"/>
  <c r="G2857" i="140"/>
  <c r="I2857" i="140"/>
  <c r="E2858" i="140"/>
  <c r="F2858" i="140"/>
  <c r="G2858" i="140"/>
  <c r="I2858" i="140"/>
  <c r="F2859" i="140"/>
  <c r="G2859" i="140"/>
  <c r="H2859" i="140"/>
  <c r="I2859" i="140"/>
  <c r="E2860" i="140"/>
  <c r="F2860" i="140"/>
  <c r="G2860" i="140"/>
  <c r="I2860" i="140"/>
  <c r="E2861" i="140"/>
  <c r="F2861" i="140"/>
  <c r="G2861" i="140"/>
  <c r="I2861" i="140"/>
  <c r="E2862" i="140"/>
  <c r="F2862" i="140"/>
  <c r="G2862" i="140"/>
  <c r="I2862" i="140"/>
  <c r="E2863" i="140"/>
  <c r="F2863" i="140"/>
  <c r="G2863" i="140"/>
  <c r="I2863" i="140"/>
  <c r="E2864" i="140"/>
  <c r="F2864" i="140"/>
  <c r="G2864" i="140"/>
  <c r="I2864" i="140"/>
  <c r="E2865" i="140"/>
  <c r="F2865" i="140"/>
  <c r="G2865" i="140"/>
  <c r="I2865" i="140"/>
  <c r="E2866" i="140"/>
  <c r="F2866" i="140"/>
  <c r="G2866" i="140"/>
  <c r="I2866" i="140"/>
  <c r="E2867" i="140"/>
  <c r="F2867" i="140"/>
  <c r="G2867" i="140"/>
  <c r="I2867" i="140"/>
  <c r="E2868" i="140"/>
  <c r="F2868" i="140"/>
  <c r="G2868" i="140"/>
  <c r="I2868" i="140"/>
  <c r="E2869" i="140"/>
  <c r="F2869" i="140"/>
  <c r="G2869" i="140"/>
  <c r="I2869" i="140"/>
  <c r="E2870" i="140"/>
  <c r="F2870" i="140"/>
  <c r="G2870" i="140"/>
  <c r="I2870" i="140"/>
  <c r="E2871" i="140"/>
  <c r="F2871" i="140"/>
  <c r="G2871" i="140"/>
  <c r="I2871" i="140"/>
  <c r="E2872" i="140"/>
  <c r="F2872" i="140"/>
  <c r="G2872" i="140"/>
  <c r="I2872" i="140"/>
  <c r="E2873" i="140"/>
  <c r="F2873" i="140"/>
  <c r="G2873" i="140"/>
  <c r="I2873" i="140"/>
  <c r="E2874" i="140"/>
  <c r="F2874" i="140"/>
  <c r="G2874" i="140"/>
  <c r="I2874" i="140"/>
  <c r="E2875" i="140"/>
  <c r="F2875" i="140"/>
  <c r="G2875" i="140"/>
  <c r="I2875" i="140"/>
  <c r="E2876" i="140"/>
  <c r="F2876" i="140"/>
  <c r="G2876" i="140"/>
  <c r="I2876" i="140"/>
  <c r="F2877" i="140"/>
  <c r="G2877" i="140"/>
  <c r="H2877" i="140"/>
  <c r="I2877" i="140"/>
  <c r="E2878" i="140"/>
  <c r="F2878" i="140"/>
  <c r="G2878" i="140"/>
  <c r="I2878" i="140"/>
  <c r="E2879" i="140"/>
  <c r="F2879" i="140"/>
  <c r="G2879" i="140"/>
  <c r="I2879" i="140"/>
  <c r="E2880" i="140"/>
  <c r="F2880" i="140"/>
  <c r="G2880" i="140"/>
  <c r="I2880" i="140"/>
  <c r="E2881" i="140"/>
  <c r="F2881" i="140"/>
  <c r="G2881" i="140"/>
  <c r="I2881" i="140"/>
  <c r="E2882" i="140"/>
  <c r="F2882" i="140"/>
  <c r="G2882" i="140"/>
  <c r="I2882" i="140"/>
  <c r="E2883" i="140"/>
  <c r="F2883" i="140"/>
  <c r="G2883" i="140"/>
  <c r="I2883" i="140"/>
  <c r="E2884" i="140"/>
  <c r="F2884" i="140"/>
  <c r="G2884" i="140"/>
  <c r="I2884" i="140"/>
  <c r="E2885" i="140"/>
  <c r="F2885" i="140"/>
  <c r="G2885" i="140"/>
  <c r="I2885" i="140"/>
  <c r="E2886" i="140"/>
  <c r="F2886" i="140"/>
  <c r="G2886" i="140"/>
  <c r="I2886" i="140"/>
  <c r="E2887" i="140"/>
  <c r="F2887" i="140"/>
  <c r="G2887" i="140"/>
  <c r="I2887" i="140"/>
  <c r="E2888" i="140"/>
  <c r="F2888" i="140"/>
  <c r="G2888" i="140"/>
  <c r="I2888" i="140"/>
  <c r="E2889" i="140"/>
  <c r="F2889" i="140"/>
  <c r="G2889" i="140"/>
  <c r="I2889" i="140"/>
  <c r="E2890" i="140"/>
  <c r="F2890" i="140"/>
  <c r="G2890" i="140"/>
  <c r="I2890" i="140"/>
  <c r="E2891" i="140"/>
  <c r="F2891" i="140"/>
  <c r="G2891" i="140"/>
  <c r="I2891" i="140"/>
  <c r="E2892" i="140"/>
  <c r="F2892" i="140"/>
  <c r="G2892" i="140"/>
  <c r="I2892" i="140"/>
  <c r="F2893" i="140"/>
  <c r="G2893" i="140"/>
  <c r="H2893" i="140"/>
  <c r="I2893" i="140"/>
  <c r="E2894" i="140"/>
  <c r="F2894" i="140"/>
  <c r="G2894" i="140"/>
  <c r="I2894" i="140"/>
  <c r="E2895" i="140"/>
  <c r="F2895" i="140"/>
  <c r="G2895" i="140"/>
  <c r="I2895" i="140"/>
  <c r="E2896" i="140"/>
  <c r="F2896" i="140"/>
  <c r="G2896" i="140"/>
  <c r="I2896" i="140"/>
  <c r="E2897" i="140"/>
  <c r="F2897" i="140"/>
  <c r="G2897" i="140"/>
  <c r="I2897" i="140"/>
  <c r="E2898" i="140"/>
  <c r="F2898" i="140"/>
  <c r="G2898" i="140"/>
  <c r="I2898" i="140"/>
  <c r="E2899" i="140"/>
  <c r="F2899" i="140"/>
  <c r="G2899" i="140"/>
  <c r="I2899" i="140"/>
  <c r="E2900" i="140"/>
  <c r="F2900" i="140"/>
  <c r="G2900" i="140"/>
  <c r="I2900" i="140"/>
  <c r="E2901" i="140"/>
  <c r="F2901" i="140"/>
  <c r="G2901" i="140"/>
  <c r="I2901" i="140"/>
  <c r="E2902" i="140"/>
  <c r="F2902" i="140"/>
  <c r="G2902" i="140"/>
  <c r="I2902" i="140"/>
  <c r="E2903" i="140"/>
  <c r="F2903" i="140"/>
  <c r="G2903" i="140"/>
  <c r="I2903" i="140"/>
  <c r="E2904" i="140"/>
  <c r="F2904" i="140"/>
  <c r="G2904" i="140"/>
  <c r="I2904" i="140"/>
  <c r="E2905" i="140"/>
  <c r="F2905" i="140"/>
  <c r="G2905" i="140"/>
  <c r="I2905" i="140"/>
  <c r="E2906" i="140"/>
  <c r="F2906" i="140"/>
  <c r="G2906" i="140"/>
  <c r="I2906" i="140"/>
  <c r="E2907" i="140"/>
  <c r="F2907" i="140"/>
  <c r="G2907" i="140"/>
  <c r="I2907" i="140"/>
  <c r="F2908" i="140"/>
  <c r="G2908" i="140"/>
  <c r="H2908" i="140"/>
  <c r="I2908" i="140"/>
  <c r="E2909" i="140"/>
  <c r="F2909" i="140"/>
  <c r="G2909" i="140"/>
  <c r="I2909" i="140"/>
  <c r="E2910" i="140"/>
  <c r="F2910" i="140"/>
  <c r="G2910" i="140"/>
  <c r="I2910" i="140"/>
  <c r="E2911" i="140"/>
  <c r="F2911" i="140"/>
  <c r="G2911" i="140"/>
  <c r="I2911" i="140"/>
  <c r="E2912" i="140"/>
  <c r="F2912" i="140"/>
  <c r="G2912" i="140"/>
  <c r="I2912" i="140"/>
  <c r="E2913" i="140"/>
  <c r="F2913" i="140"/>
  <c r="G2913" i="140"/>
  <c r="I2913" i="140"/>
  <c r="E2914" i="140"/>
  <c r="F2914" i="140"/>
  <c r="G2914" i="140"/>
  <c r="I2914" i="140"/>
  <c r="J2954" i="140"/>
  <c r="I2954" i="140"/>
  <c r="I2090" i="140"/>
  <c r="I2091" i="140"/>
  <c r="F2089" i="140"/>
  <c r="G2089" i="140"/>
  <c r="F2090" i="140"/>
  <c r="G2090" i="140"/>
  <c r="F2091" i="140"/>
  <c r="G2091" i="140"/>
  <c r="E2089" i="140"/>
  <c r="E2090" i="140"/>
  <c r="E2091" i="140"/>
  <c r="H93" i="140"/>
  <c r="H1216" i="140" s="1"/>
  <c r="H6444" i="140" s="1"/>
  <c r="J1809" i="140"/>
  <c r="J1588" i="140"/>
  <c r="J1509" i="140"/>
  <c r="J1405" i="140"/>
  <c r="H1078" i="140"/>
  <c r="H1147" i="140" s="1"/>
  <c r="L1147" i="140" s="1"/>
  <c r="H1079" i="140"/>
  <c r="H1080" i="140"/>
  <c r="H1081" i="140"/>
  <c r="H1082" i="140"/>
  <c r="H1083" i="140"/>
  <c r="H1084" i="140"/>
  <c r="H1085" i="140"/>
  <c r="H1086" i="140"/>
  <c r="H1087" i="140"/>
  <c r="L1087" i="140" s="1"/>
  <c r="H1088" i="140"/>
  <c r="H1089" i="140"/>
  <c r="H1090" i="140"/>
  <c r="H1091" i="140"/>
  <c r="H1092" i="140"/>
  <c r="H1093" i="140"/>
  <c r="H1094" i="140"/>
  <c r="H1095" i="140"/>
  <c r="H1096" i="140"/>
  <c r="H1097" i="140"/>
  <c r="H1098" i="140"/>
  <c r="H1099" i="140"/>
  <c r="H1100" i="140"/>
  <c r="H1101" i="140"/>
  <c r="H1102" i="140"/>
  <c r="H1103" i="140"/>
  <c r="H1104" i="140"/>
  <c r="H1105" i="140"/>
  <c r="H1106" i="140"/>
  <c r="H1107" i="140"/>
  <c r="H1108" i="140"/>
  <c r="H1109" i="140"/>
  <c r="H1110" i="140"/>
  <c r="H1111" i="140"/>
  <c r="H1112" i="140"/>
  <c r="H1113" i="140"/>
  <c r="H1114" i="140"/>
  <c r="H1115" i="140"/>
  <c r="H1116" i="140"/>
  <c r="H1117" i="140"/>
  <c r="H1118" i="140"/>
  <c r="H1119" i="140"/>
  <c r="H1120" i="140"/>
  <c r="H1121" i="140"/>
  <c r="H1122" i="140"/>
  <c r="H1123" i="140"/>
  <c r="H1124" i="140"/>
  <c r="H1125" i="140"/>
  <c r="H1126" i="140"/>
  <c r="H1127" i="140"/>
  <c r="H1128" i="140"/>
  <c r="H1129" i="140"/>
  <c r="H1130" i="140"/>
  <c r="H1131" i="140"/>
  <c r="H1132" i="140"/>
  <c r="H1133" i="140"/>
  <c r="H1134" i="140"/>
  <c r="H1135" i="140"/>
  <c r="H1136" i="140"/>
  <c r="L1136" i="140" s="1"/>
  <c r="H1137" i="140"/>
  <c r="H1138" i="140"/>
  <c r="H1139" i="140"/>
  <c r="H1077" i="140"/>
  <c r="E1078" i="140"/>
  <c r="E1147" i="140" s="1"/>
  <c r="E1079" i="140"/>
  <c r="E1148" i="140" s="1"/>
  <c r="E1080" i="140"/>
  <c r="E1149" i="140" s="1"/>
  <c r="E1081" i="140"/>
  <c r="E1150" i="140" s="1"/>
  <c r="E1082" i="140"/>
  <c r="E1151" i="140" s="1"/>
  <c r="E1083" i="140"/>
  <c r="E1152" i="140" s="1"/>
  <c r="E1084" i="140"/>
  <c r="E1153" i="140" s="1"/>
  <c r="E1085" i="140"/>
  <c r="E1154" i="140" s="1"/>
  <c r="E1086" i="140"/>
  <c r="E1155" i="140" s="1"/>
  <c r="E1087" i="140"/>
  <c r="E1156" i="140" s="1"/>
  <c r="E1088" i="140"/>
  <c r="E1157" i="140" s="1"/>
  <c r="E1089" i="140"/>
  <c r="E1158" i="140" s="1"/>
  <c r="E1090" i="140"/>
  <c r="E1159" i="140" s="1"/>
  <c r="E1091" i="140"/>
  <c r="E1160" i="140" s="1"/>
  <c r="E1092" i="140"/>
  <c r="E1161" i="140" s="1"/>
  <c r="E1093" i="140"/>
  <c r="E1162" i="140" s="1"/>
  <c r="E1094" i="140"/>
  <c r="E1163" i="140" s="1"/>
  <c r="E1095" i="140"/>
  <c r="E1164" i="140" s="1"/>
  <c r="E1096" i="140"/>
  <c r="E1165" i="140" s="1"/>
  <c r="E1097" i="140"/>
  <c r="E1166" i="140" s="1"/>
  <c r="E1098" i="140"/>
  <c r="E1167" i="140" s="1"/>
  <c r="E1099" i="140"/>
  <c r="E1168" i="140" s="1"/>
  <c r="E1100" i="140"/>
  <c r="E1169" i="140" s="1"/>
  <c r="E1101" i="140"/>
  <c r="E1170" i="140" s="1"/>
  <c r="E1102" i="140"/>
  <c r="E1171" i="140" s="1"/>
  <c r="E1103" i="140"/>
  <c r="E1172" i="140" s="1"/>
  <c r="E1104" i="140"/>
  <c r="E1173" i="140" s="1"/>
  <c r="E1105" i="140"/>
  <c r="E1174" i="140" s="1"/>
  <c r="E1106" i="140"/>
  <c r="E1175" i="140" s="1"/>
  <c r="E1107" i="140"/>
  <c r="E1176" i="140" s="1"/>
  <c r="E1108" i="140"/>
  <c r="E1177" i="140" s="1"/>
  <c r="E1109" i="140"/>
  <c r="E1178" i="140" s="1"/>
  <c r="E1110" i="140"/>
  <c r="E1179" i="140" s="1"/>
  <c r="E1111" i="140"/>
  <c r="E1180" i="140" s="1"/>
  <c r="E1112" i="140"/>
  <c r="E1181" i="140" s="1"/>
  <c r="E1113" i="140"/>
  <c r="E1182" i="140" s="1"/>
  <c r="E1114" i="140"/>
  <c r="E1183" i="140" s="1"/>
  <c r="E1115" i="140"/>
  <c r="E1184" i="140" s="1"/>
  <c r="E1116" i="140"/>
  <c r="E1185" i="140" s="1"/>
  <c r="E1117" i="140"/>
  <c r="E1186" i="140" s="1"/>
  <c r="E1118" i="140"/>
  <c r="E1187" i="140" s="1"/>
  <c r="E1119" i="140"/>
  <c r="E1188" i="140" s="1"/>
  <c r="E1120" i="140"/>
  <c r="E1189" i="140" s="1"/>
  <c r="E1121" i="140"/>
  <c r="E1190" i="140" s="1"/>
  <c r="E1122" i="140"/>
  <c r="E1191" i="140" s="1"/>
  <c r="E1123" i="140"/>
  <c r="E1192" i="140" s="1"/>
  <c r="E1124" i="140"/>
  <c r="E1193" i="140" s="1"/>
  <c r="E1125" i="140"/>
  <c r="E1194" i="140" s="1"/>
  <c r="E1126" i="140"/>
  <c r="E1195" i="140" s="1"/>
  <c r="E1127" i="140"/>
  <c r="E1196" i="140" s="1"/>
  <c r="E1128" i="140"/>
  <c r="E1197" i="140" s="1"/>
  <c r="E1129" i="140"/>
  <c r="E1198" i="140" s="1"/>
  <c r="E1130" i="140"/>
  <c r="E1199" i="140" s="1"/>
  <c r="E1131" i="140"/>
  <c r="E1200" i="140" s="1"/>
  <c r="E1132" i="140"/>
  <c r="E1201" i="140" s="1"/>
  <c r="E1133" i="140"/>
  <c r="E1202" i="140" s="1"/>
  <c r="E1134" i="140"/>
  <c r="E1203" i="140" s="1"/>
  <c r="E1135" i="140"/>
  <c r="E1204" i="140" s="1"/>
  <c r="E1136" i="140"/>
  <c r="E1205" i="140" s="1"/>
  <c r="E1137" i="140"/>
  <c r="E1206" i="140" s="1"/>
  <c r="E1138" i="140"/>
  <c r="E1207" i="140" s="1"/>
  <c r="E1139" i="140"/>
  <c r="E1208" i="140" s="1"/>
  <c r="E1077" i="140"/>
  <c r="E1146" i="140" s="1"/>
  <c r="E332" i="140"/>
  <c r="E333" i="140"/>
  <c r="E334" i="140"/>
  <c r="E335" i="140"/>
  <c r="E336" i="140"/>
  <c r="E337" i="140"/>
  <c r="E338" i="140"/>
  <c r="E339" i="140"/>
  <c r="E340" i="140"/>
  <c r="E341" i="140"/>
  <c r="E342" i="140"/>
  <c r="E343" i="140"/>
  <c r="E344" i="140"/>
  <c r="E345" i="140"/>
  <c r="E346" i="140"/>
  <c r="E347" i="140"/>
  <c r="E348" i="140"/>
  <c r="E349" i="140"/>
  <c r="E350" i="140"/>
  <c r="E351" i="140"/>
  <c r="E352" i="140"/>
  <c r="E353" i="140"/>
  <c r="E354" i="140"/>
  <c r="E355" i="140"/>
  <c r="E356" i="140"/>
  <c r="E357" i="140"/>
  <c r="E358" i="140"/>
  <c r="E359" i="140"/>
  <c r="E360" i="140"/>
  <c r="E361" i="140"/>
  <c r="E362" i="140"/>
  <c r="E363" i="140"/>
  <c r="E364" i="140"/>
  <c r="E365" i="140"/>
  <c r="E366" i="140"/>
  <c r="E367" i="140"/>
  <c r="E368" i="140"/>
  <c r="E369" i="140"/>
  <c r="E370" i="140"/>
  <c r="E371" i="140"/>
  <c r="E372" i="140"/>
  <c r="E373" i="140"/>
  <c r="E374" i="140"/>
  <c r="E375" i="140"/>
  <c r="E376" i="140"/>
  <c r="E377" i="140"/>
  <c r="E378" i="140"/>
  <c r="E379" i="140"/>
  <c r="H161" i="140"/>
  <c r="J1209" i="140"/>
  <c r="J1140" i="140"/>
  <c r="J1141" i="140"/>
  <c r="J1055" i="140"/>
  <c r="J973" i="140"/>
  <c r="J891" i="140"/>
  <c r="G815" i="140"/>
  <c r="G897" i="140" s="1"/>
  <c r="G979" i="140" s="1"/>
  <c r="G816" i="140"/>
  <c r="G898" i="140" s="1"/>
  <c r="G980" i="140" s="1"/>
  <c r="G817" i="140"/>
  <c r="G899" i="140" s="1"/>
  <c r="G981" i="140" s="1"/>
  <c r="G818" i="140"/>
  <c r="G900" i="140" s="1"/>
  <c r="G982" i="140" s="1"/>
  <c r="G819" i="140"/>
  <c r="G901" i="140" s="1"/>
  <c r="G983" i="140" s="1"/>
  <c r="G820" i="140"/>
  <c r="G902" i="140" s="1"/>
  <c r="G984" i="140" s="1"/>
  <c r="G821" i="140"/>
  <c r="G903" i="140" s="1"/>
  <c r="G985" i="140" s="1"/>
  <c r="G822" i="140"/>
  <c r="G904" i="140" s="1"/>
  <c r="G986" i="140" s="1"/>
  <c r="G823" i="140"/>
  <c r="G905" i="140" s="1"/>
  <c r="G987" i="140" s="1"/>
  <c r="G824" i="140"/>
  <c r="G906" i="140" s="1"/>
  <c r="G988" i="140" s="1"/>
  <c r="G825" i="140"/>
  <c r="G907" i="140" s="1"/>
  <c r="G989" i="140" s="1"/>
  <c r="G826" i="140"/>
  <c r="G908" i="140" s="1"/>
  <c r="G990" i="140" s="1"/>
  <c r="G827" i="140"/>
  <c r="G909" i="140" s="1"/>
  <c r="G991" i="140" s="1"/>
  <c r="G828" i="140"/>
  <c r="G910" i="140" s="1"/>
  <c r="G992" i="140" s="1"/>
  <c r="G829" i="140"/>
  <c r="G911" i="140" s="1"/>
  <c r="G993" i="140" s="1"/>
  <c r="G830" i="140"/>
  <c r="G912" i="140" s="1"/>
  <c r="G994" i="140" s="1"/>
  <c r="G831" i="140"/>
  <c r="G913" i="140" s="1"/>
  <c r="G995" i="140" s="1"/>
  <c r="G832" i="140"/>
  <c r="G914" i="140" s="1"/>
  <c r="G996" i="140" s="1"/>
  <c r="G833" i="140"/>
  <c r="G915" i="140" s="1"/>
  <c r="G997" i="140" s="1"/>
  <c r="G834" i="140"/>
  <c r="G916" i="140" s="1"/>
  <c r="G998" i="140" s="1"/>
  <c r="G835" i="140"/>
  <c r="G917" i="140" s="1"/>
  <c r="G999" i="140" s="1"/>
  <c r="G836" i="140"/>
  <c r="G918" i="140" s="1"/>
  <c r="G1000" i="140" s="1"/>
  <c r="G837" i="140"/>
  <c r="G919" i="140" s="1"/>
  <c r="G1001" i="140" s="1"/>
  <c r="G838" i="140"/>
  <c r="G920" i="140" s="1"/>
  <c r="G1002" i="140" s="1"/>
  <c r="G839" i="140"/>
  <c r="G921" i="140" s="1"/>
  <c r="G1003" i="140" s="1"/>
  <c r="G840" i="140"/>
  <c r="G922" i="140" s="1"/>
  <c r="G1004" i="140" s="1"/>
  <c r="G841" i="140"/>
  <c r="G923" i="140" s="1"/>
  <c r="G1005" i="140" s="1"/>
  <c r="G842" i="140"/>
  <c r="G924" i="140" s="1"/>
  <c r="G1006" i="140" s="1"/>
  <c r="G843" i="140"/>
  <c r="G925" i="140" s="1"/>
  <c r="G1007" i="140" s="1"/>
  <c r="G844" i="140"/>
  <c r="G926" i="140" s="1"/>
  <c r="G1008" i="140" s="1"/>
  <c r="G845" i="140"/>
  <c r="G927" i="140" s="1"/>
  <c r="G1009" i="140" s="1"/>
  <c r="G846" i="140"/>
  <c r="G928" i="140" s="1"/>
  <c r="G1010" i="140" s="1"/>
  <c r="G847" i="140"/>
  <c r="G929" i="140" s="1"/>
  <c r="G1011" i="140" s="1"/>
  <c r="G848" i="140"/>
  <c r="G930" i="140" s="1"/>
  <c r="G1012" i="140" s="1"/>
  <c r="G849" i="140"/>
  <c r="G931" i="140" s="1"/>
  <c r="G1013" i="140" s="1"/>
  <c r="G850" i="140"/>
  <c r="G932" i="140" s="1"/>
  <c r="G1014" i="140" s="1"/>
  <c r="G851" i="140"/>
  <c r="G933" i="140" s="1"/>
  <c r="G1015" i="140" s="1"/>
  <c r="G852" i="140"/>
  <c r="G934" i="140" s="1"/>
  <c r="G1016" i="140" s="1"/>
  <c r="G853" i="140"/>
  <c r="G935" i="140" s="1"/>
  <c r="G1017" i="140" s="1"/>
  <c r="G854" i="140"/>
  <c r="G936" i="140" s="1"/>
  <c r="G1018" i="140" s="1"/>
  <c r="G855" i="140"/>
  <c r="G937" i="140" s="1"/>
  <c r="G1019" i="140" s="1"/>
  <c r="G856" i="140"/>
  <c r="G938" i="140" s="1"/>
  <c r="G1020" i="140" s="1"/>
  <c r="G857" i="140"/>
  <c r="G939" i="140" s="1"/>
  <c r="G1021" i="140" s="1"/>
  <c r="G858" i="140"/>
  <c r="G940" i="140" s="1"/>
  <c r="G1022" i="140" s="1"/>
  <c r="G859" i="140"/>
  <c r="G941" i="140" s="1"/>
  <c r="G1023" i="140" s="1"/>
  <c r="G860" i="140"/>
  <c r="G942" i="140" s="1"/>
  <c r="G1024" i="140" s="1"/>
  <c r="G861" i="140"/>
  <c r="G943" i="140" s="1"/>
  <c r="G1025" i="140" s="1"/>
  <c r="G862" i="140"/>
  <c r="G944" i="140" s="1"/>
  <c r="G1026" i="140" s="1"/>
  <c r="G863" i="140"/>
  <c r="G945" i="140" s="1"/>
  <c r="G1027" i="140" s="1"/>
  <c r="G864" i="140"/>
  <c r="G946" i="140" s="1"/>
  <c r="G1028" i="140" s="1"/>
  <c r="G865" i="140"/>
  <c r="G947" i="140" s="1"/>
  <c r="G1029" i="140" s="1"/>
  <c r="G866" i="140"/>
  <c r="G948" i="140" s="1"/>
  <c r="G1030" i="140" s="1"/>
  <c r="G867" i="140"/>
  <c r="G949" i="140" s="1"/>
  <c r="G1031" i="140" s="1"/>
  <c r="G868" i="140"/>
  <c r="G950" i="140" s="1"/>
  <c r="G1032" i="140" s="1"/>
  <c r="G869" i="140"/>
  <c r="G951" i="140" s="1"/>
  <c r="G1033" i="140" s="1"/>
  <c r="G870" i="140"/>
  <c r="G952" i="140" s="1"/>
  <c r="G1034" i="140" s="1"/>
  <c r="G871" i="140"/>
  <c r="G953" i="140" s="1"/>
  <c r="G1035" i="140" s="1"/>
  <c r="G872" i="140"/>
  <c r="G954" i="140" s="1"/>
  <c r="G1036" i="140" s="1"/>
  <c r="G873" i="140"/>
  <c r="G955" i="140" s="1"/>
  <c r="G1037" i="140" s="1"/>
  <c r="G874" i="140"/>
  <c r="G956" i="140" s="1"/>
  <c r="G1038" i="140" s="1"/>
  <c r="G875" i="140"/>
  <c r="G957" i="140" s="1"/>
  <c r="G1039" i="140" s="1"/>
  <c r="G876" i="140"/>
  <c r="G958" i="140" s="1"/>
  <c r="G1040" i="140" s="1"/>
  <c r="G877" i="140"/>
  <c r="G959" i="140" s="1"/>
  <c r="G1041" i="140" s="1"/>
  <c r="G878" i="140"/>
  <c r="G960" i="140" s="1"/>
  <c r="G1042" i="140" s="1"/>
  <c r="G879" i="140"/>
  <c r="G961" i="140" s="1"/>
  <c r="G1043" i="140" s="1"/>
  <c r="G880" i="140"/>
  <c r="G962" i="140" s="1"/>
  <c r="G1044" i="140" s="1"/>
  <c r="G881" i="140"/>
  <c r="G963" i="140" s="1"/>
  <c r="G1045" i="140" s="1"/>
  <c r="G882" i="140"/>
  <c r="G964" i="140" s="1"/>
  <c r="G1046" i="140" s="1"/>
  <c r="G883" i="140"/>
  <c r="G965" i="140" s="1"/>
  <c r="G1047" i="140" s="1"/>
  <c r="G884" i="140"/>
  <c r="G966" i="140" s="1"/>
  <c r="G1048" i="140" s="1"/>
  <c r="G885" i="140"/>
  <c r="G967" i="140" s="1"/>
  <c r="G1049" i="140" s="1"/>
  <c r="G886" i="140"/>
  <c r="G968" i="140" s="1"/>
  <c r="G1050" i="140" s="1"/>
  <c r="G887" i="140"/>
  <c r="G969" i="140" s="1"/>
  <c r="G1051" i="140" s="1"/>
  <c r="G888" i="140"/>
  <c r="G970" i="140" s="1"/>
  <c r="G1052" i="140" s="1"/>
  <c r="G889" i="140"/>
  <c r="G971" i="140" s="1"/>
  <c r="G1053" i="140" s="1"/>
  <c r="G890" i="140"/>
  <c r="G972" i="140" s="1"/>
  <c r="G1054" i="140" s="1"/>
  <c r="J806" i="140"/>
  <c r="J807" i="140"/>
  <c r="J808" i="140"/>
  <c r="J809" i="140"/>
  <c r="I731" i="140"/>
  <c r="I816" i="140" s="1"/>
  <c r="I898" i="140" s="1"/>
  <c r="I980" i="140" s="1"/>
  <c r="I732" i="140"/>
  <c r="I817" i="140" s="1"/>
  <c r="I899" i="140" s="1"/>
  <c r="I981" i="140" s="1"/>
  <c r="I733" i="140"/>
  <c r="I818" i="140" s="1"/>
  <c r="I900" i="140" s="1"/>
  <c r="I982" i="140" s="1"/>
  <c r="I734" i="140"/>
  <c r="I819" i="140" s="1"/>
  <c r="I901" i="140" s="1"/>
  <c r="I983" i="140" s="1"/>
  <c r="I735" i="140"/>
  <c r="I820" i="140" s="1"/>
  <c r="I902" i="140" s="1"/>
  <c r="I984" i="140" s="1"/>
  <c r="I736" i="140"/>
  <c r="I821" i="140" s="1"/>
  <c r="I903" i="140" s="1"/>
  <c r="I985" i="140" s="1"/>
  <c r="I737" i="140"/>
  <c r="I822" i="140" s="1"/>
  <c r="I904" i="140" s="1"/>
  <c r="I986" i="140" s="1"/>
  <c r="I738" i="140"/>
  <c r="I823" i="140" s="1"/>
  <c r="I905" i="140" s="1"/>
  <c r="I987" i="140" s="1"/>
  <c r="I739" i="140"/>
  <c r="I824" i="140" s="1"/>
  <c r="I906" i="140" s="1"/>
  <c r="I988" i="140" s="1"/>
  <c r="I740" i="140"/>
  <c r="I825" i="140" s="1"/>
  <c r="I907" i="140" s="1"/>
  <c r="I989" i="140" s="1"/>
  <c r="I741" i="140"/>
  <c r="I826" i="140" s="1"/>
  <c r="I908" i="140" s="1"/>
  <c r="I990" i="140" s="1"/>
  <c r="I742" i="140"/>
  <c r="I827" i="140" s="1"/>
  <c r="I909" i="140" s="1"/>
  <c r="I991" i="140" s="1"/>
  <c r="I743" i="140"/>
  <c r="I828" i="140" s="1"/>
  <c r="I910" i="140" s="1"/>
  <c r="I992" i="140" s="1"/>
  <c r="I744" i="140"/>
  <c r="I829" i="140" s="1"/>
  <c r="I911" i="140" s="1"/>
  <c r="I993" i="140" s="1"/>
  <c r="I745" i="140"/>
  <c r="I830" i="140" s="1"/>
  <c r="I912" i="140" s="1"/>
  <c r="I994" i="140" s="1"/>
  <c r="I746" i="140"/>
  <c r="I831" i="140" s="1"/>
  <c r="I913" i="140" s="1"/>
  <c r="I995" i="140" s="1"/>
  <c r="I747" i="140"/>
  <c r="I832" i="140" s="1"/>
  <c r="I914" i="140" s="1"/>
  <c r="I996" i="140" s="1"/>
  <c r="I748" i="140"/>
  <c r="I833" i="140" s="1"/>
  <c r="I915" i="140" s="1"/>
  <c r="I997" i="140" s="1"/>
  <c r="I749" i="140"/>
  <c r="I834" i="140" s="1"/>
  <c r="I916" i="140" s="1"/>
  <c r="I998" i="140" s="1"/>
  <c r="I750" i="140"/>
  <c r="I835" i="140" s="1"/>
  <c r="I917" i="140" s="1"/>
  <c r="I999" i="140" s="1"/>
  <c r="I751" i="140"/>
  <c r="I836" i="140" s="1"/>
  <c r="I918" i="140" s="1"/>
  <c r="I1000" i="140" s="1"/>
  <c r="I752" i="140"/>
  <c r="I837" i="140" s="1"/>
  <c r="I919" i="140" s="1"/>
  <c r="I1001" i="140" s="1"/>
  <c r="I753" i="140"/>
  <c r="I838" i="140" s="1"/>
  <c r="I920" i="140" s="1"/>
  <c r="I1002" i="140" s="1"/>
  <c r="I754" i="140"/>
  <c r="I839" i="140" s="1"/>
  <c r="I921" i="140" s="1"/>
  <c r="I1003" i="140" s="1"/>
  <c r="I755" i="140"/>
  <c r="I840" i="140" s="1"/>
  <c r="I922" i="140" s="1"/>
  <c r="I1004" i="140" s="1"/>
  <c r="I756" i="140"/>
  <c r="I841" i="140" s="1"/>
  <c r="I923" i="140" s="1"/>
  <c r="I1005" i="140" s="1"/>
  <c r="I757" i="140"/>
  <c r="I842" i="140" s="1"/>
  <c r="I924" i="140" s="1"/>
  <c r="I1006" i="140" s="1"/>
  <c r="I758" i="140"/>
  <c r="I843" i="140" s="1"/>
  <c r="I925" i="140" s="1"/>
  <c r="I1007" i="140" s="1"/>
  <c r="I759" i="140"/>
  <c r="I844" i="140" s="1"/>
  <c r="I926" i="140" s="1"/>
  <c r="I1008" i="140" s="1"/>
  <c r="I760" i="140"/>
  <c r="I845" i="140" s="1"/>
  <c r="I927" i="140" s="1"/>
  <c r="I1009" i="140" s="1"/>
  <c r="I761" i="140"/>
  <c r="I846" i="140" s="1"/>
  <c r="I928" i="140" s="1"/>
  <c r="I1010" i="140" s="1"/>
  <c r="I762" i="140"/>
  <c r="I847" i="140" s="1"/>
  <c r="I929" i="140" s="1"/>
  <c r="I1011" i="140" s="1"/>
  <c r="I763" i="140"/>
  <c r="I848" i="140" s="1"/>
  <c r="I930" i="140" s="1"/>
  <c r="I1012" i="140" s="1"/>
  <c r="I764" i="140"/>
  <c r="I849" i="140" s="1"/>
  <c r="I931" i="140" s="1"/>
  <c r="I1013" i="140" s="1"/>
  <c r="I765" i="140"/>
  <c r="I850" i="140" s="1"/>
  <c r="I932" i="140" s="1"/>
  <c r="I1014" i="140" s="1"/>
  <c r="I766" i="140"/>
  <c r="I851" i="140" s="1"/>
  <c r="I933" i="140" s="1"/>
  <c r="I1015" i="140" s="1"/>
  <c r="I767" i="140"/>
  <c r="I852" i="140" s="1"/>
  <c r="I934" i="140" s="1"/>
  <c r="I1016" i="140" s="1"/>
  <c r="I768" i="140"/>
  <c r="I853" i="140" s="1"/>
  <c r="I935" i="140" s="1"/>
  <c r="I1017" i="140" s="1"/>
  <c r="I769" i="140"/>
  <c r="I854" i="140" s="1"/>
  <c r="I936" i="140" s="1"/>
  <c r="I1018" i="140" s="1"/>
  <c r="I770" i="140"/>
  <c r="I855" i="140" s="1"/>
  <c r="I937" i="140" s="1"/>
  <c r="I1019" i="140" s="1"/>
  <c r="I771" i="140"/>
  <c r="I856" i="140" s="1"/>
  <c r="I938" i="140" s="1"/>
  <c r="I1020" i="140" s="1"/>
  <c r="I772" i="140"/>
  <c r="I857" i="140" s="1"/>
  <c r="I939" i="140" s="1"/>
  <c r="I1021" i="140" s="1"/>
  <c r="I773" i="140"/>
  <c r="I858" i="140" s="1"/>
  <c r="I940" i="140" s="1"/>
  <c r="I1022" i="140" s="1"/>
  <c r="I774" i="140"/>
  <c r="I859" i="140" s="1"/>
  <c r="I941" i="140" s="1"/>
  <c r="I1023" i="140" s="1"/>
  <c r="I775" i="140"/>
  <c r="I860" i="140" s="1"/>
  <c r="I942" i="140" s="1"/>
  <c r="I1024" i="140" s="1"/>
  <c r="I776" i="140"/>
  <c r="I861" i="140" s="1"/>
  <c r="I943" i="140" s="1"/>
  <c r="I1025" i="140" s="1"/>
  <c r="I777" i="140"/>
  <c r="I862" i="140" s="1"/>
  <c r="I944" i="140" s="1"/>
  <c r="I1026" i="140" s="1"/>
  <c r="I778" i="140"/>
  <c r="I863" i="140" s="1"/>
  <c r="I945" i="140" s="1"/>
  <c r="I1027" i="140" s="1"/>
  <c r="I779" i="140"/>
  <c r="I864" i="140" s="1"/>
  <c r="I946" i="140" s="1"/>
  <c r="I1028" i="140" s="1"/>
  <c r="I780" i="140"/>
  <c r="I865" i="140" s="1"/>
  <c r="I947" i="140" s="1"/>
  <c r="I1029" i="140" s="1"/>
  <c r="I781" i="140"/>
  <c r="I866" i="140" s="1"/>
  <c r="I948" i="140" s="1"/>
  <c r="I1030" i="140" s="1"/>
  <c r="I782" i="140"/>
  <c r="I867" i="140" s="1"/>
  <c r="I949" i="140" s="1"/>
  <c r="I1031" i="140" s="1"/>
  <c r="I783" i="140"/>
  <c r="I868" i="140" s="1"/>
  <c r="I950" i="140" s="1"/>
  <c r="I1032" i="140" s="1"/>
  <c r="I784" i="140"/>
  <c r="I869" i="140" s="1"/>
  <c r="I951" i="140" s="1"/>
  <c r="I1033" i="140" s="1"/>
  <c r="I785" i="140"/>
  <c r="I870" i="140" s="1"/>
  <c r="I952" i="140" s="1"/>
  <c r="I1034" i="140" s="1"/>
  <c r="I786" i="140"/>
  <c r="I871" i="140" s="1"/>
  <c r="I953" i="140" s="1"/>
  <c r="I1035" i="140" s="1"/>
  <c r="I787" i="140"/>
  <c r="I872" i="140" s="1"/>
  <c r="I954" i="140" s="1"/>
  <c r="I1036" i="140" s="1"/>
  <c r="I788" i="140"/>
  <c r="I873" i="140" s="1"/>
  <c r="I955" i="140" s="1"/>
  <c r="I1037" i="140" s="1"/>
  <c r="I789" i="140"/>
  <c r="I874" i="140" s="1"/>
  <c r="I956" i="140" s="1"/>
  <c r="I1038" i="140" s="1"/>
  <c r="I790" i="140"/>
  <c r="I875" i="140" s="1"/>
  <c r="I957" i="140" s="1"/>
  <c r="I1039" i="140" s="1"/>
  <c r="I791" i="140"/>
  <c r="I876" i="140" s="1"/>
  <c r="I958" i="140" s="1"/>
  <c r="I1040" i="140" s="1"/>
  <c r="I792" i="140"/>
  <c r="I877" i="140" s="1"/>
  <c r="I959" i="140" s="1"/>
  <c r="I1041" i="140" s="1"/>
  <c r="I793" i="140"/>
  <c r="I878" i="140" s="1"/>
  <c r="I960" i="140" s="1"/>
  <c r="I1042" i="140" s="1"/>
  <c r="I794" i="140"/>
  <c r="I879" i="140" s="1"/>
  <c r="I961" i="140" s="1"/>
  <c r="I1043" i="140" s="1"/>
  <c r="I795" i="140"/>
  <c r="I880" i="140" s="1"/>
  <c r="I962" i="140" s="1"/>
  <c r="I1044" i="140" s="1"/>
  <c r="I796" i="140"/>
  <c r="I881" i="140" s="1"/>
  <c r="I963" i="140" s="1"/>
  <c r="I1045" i="140" s="1"/>
  <c r="I797" i="140"/>
  <c r="I882" i="140" s="1"/>
  <c r="I964" i="140" s="1"/>
  <c r="I1046" i="140" s="1"/>
  <c r="I798" i="140"/>
  <c r="I883" i="140" s="1"/>
  <c r="I965" i="140" s="1"/>
  <c r="I1047" i="140" s="1"/>
  <c r="I799" i="140"/>
  <c r="I884" i="140" s="1"/>
  <c r="I966" i="140" s="1"/>
  <c r="I1048" i="140" s="1"/>
  <c r="I800" i="140"/>
  <c r="I885" i="140" s="1"/>
  <c r="I967" i="140" s="1"/>
  <c r="I1049" i="140" s="1"/>
  <c r="I801" i="140"/>
  <c r="I886" i="140" s="1"/>
  <c r="I968" i="140" s="1"/>
  <c r="I1050" i="140" s="1"/>
  <c r="I802" i="140"/>
  <c r="I887" i="140" s="1"/>
  <c r="I969" i="140" s="1"/>
  <c r="I1051" i="140" s="1"/>
  <c r="I803" i="140"/>
  <c r="I888" i="140" s="1"/>
  <c r="I970" i="140" s="1"/>
  <c r="I1052" i="140" s="1"/>
  <c r="I804" i="140"/>
  <c r="I889" i="140" s="1"/>
  <c r="I971" i="140" s="1"/>
  <c r="I1053" i="140" s="1"/>
  <c r="I805" i="140"/>
  <c r="I890" i="140" s="1"/>
  <c r="I972" i="140" s="1"/>
  <c r="I1054" i="140" s="1"/>
  <c r="I730" i="140"/>
  <c r="I815" i="140" s="1"/>
  <c r="I897" i="140" s="1"/>
  <c r="I979" i="140" s="1"/>
  <c r="F789" i="140"/>
  <c r="F790" i="140"/>
  <c r="F791" i="140"/>
  <c r="F792" i="140"/>
  <c r="F793" i="140"/>
  <c r="F794" i="140"/>
  <c r="F795" i="140"/>
  <c r="F796" i="140"/>
  <c r="F797" i="140"/>
  <c r="F798" i="140"/>
  <c r="F799" i="140"/>
  <c r="F800" i="140"/>
  <c r="F801" i="140"/>
  <c r="F802" i="140"/>
  <c r="F803" i="140"/>
  <c r="F804" i="140"/>
  <c r="F805" i="140"/>
  <c r="F753" i="140"/>
  <c r="F754" i="140"/>
  <c r="F755" i="140"/>
  <c r="F756" i="140"/>
  <c r="F757" i="140"/>
  <c r="F758" i="140"/>
  <c r="F759" i="140"/>
  <c r="F760" i="140"/>
  <c r="F761" i="140"/>
  <c r="F762" i="140"/>
  <c r="F763" i="140"/>
  <c r="F764" i="140"/>
  <c r="F765" i="140"/>
  <c r="F766" i="140"/>
  <c r="F767" i="140"/>
  <c r="F768" i="140"/>
  <c r="F769" i="140"/>
  <c r="F770" i="140"/>
  <c r="F771" i="140"/>
  <c r="F772" i="140"/>
  <c r="F773" i="140"/>
  <c r="F774" i="140"/>
  <c r="F775" i="140"/>
  <c r="F776" i="140"/>
  <c r="F777" i="140"/>
  <c r="F778" i="140"/>
  <c r="F779" i="140"/>
  <c r="F780" i="140"/>
  <c r="F781" i="140"/>
  <c r="F782" i="140"/>
  <c r="F783" i="140"/>
  <c r="F784" i="140"/>
  <c r="F785" i="140"/>
  <c r="F786" i="140"/>
  <c r="F787" i="140"/>
  <c r="F788" i="140"/>
  <c r="F731" i="140"/>
  <c r="F732" i="140"/>
  <c r="F733" i="140"/>
  <c r="F734" i="140"/>
  <c r="F735" i="140"/>
  <c r="F736" i="140"/>
  <c r="F737" i="140"/>
  <c r="F738" i="140"/>
  <c r="F739" i="140"/>
  <c r="F740" i="140"/>
  <c r="F741" i="140"/>
  <c r="F742" i="140"/>
  <c r="F743" i="140"/>
  <c r="F744" i="140"/>
  <c r="F745" i="140"/>
  <c r="F746" i="140"/>
  <c r="F747" i="140"/>
  <c r="F748" i="140"/>
  <c r="F749" i="140"/>
  <c r="F750" i="140"/>
  <c r="F751" i="140"/>
  <c r="F752" i="140"/>
  <c r="F730" i="140"/>
  <c r="E804" i="140"/>
  <c r="E889" i="140" s="1"/>
  <c r="E971" i="140" s="1"/>
  <c r="E1053" i="140" s="1"/>
  <c r="E805" i="140"/>
  <c r="E890" i="140" s="1"/>
  <c r="E972" i="140" s="1"/>
  <c r="E1054" i="140" s="1"/>
  <c r="E781" i="140"/>
  <c r="E866" i="140" s="1"/>
  <c r="E948" i="140" s="1"/>
  <c r="E1030" i="140" s="1"/>
  <c r="E782" i="140"/>
  <c r="E867" i="140" s="1"/>
  <c r="E949" i="140" s="1"/>
  <c r="E1031" i="140" s="1"/>
  <c r="E783" i="140"/>
  <c r="E868" i="140" s="1"/>
  <c r="E950" i="140" s="1"/>
  <c r="E1032" i="140" s="1"/>
  <c r="E784" i="140"/>
  <c r="E869" i="140" s="1"/>
  <c r="E951" i="140" s="1"/>
  <c r="E1033" i="140" s="1"/>
  <c r="E785" i="140"/>
  <c r="E870" i="140" s="1"/>
  <c r="E952" i="140" s="1"/>
  <c r="E1034" i="140" s="1"/>
  <c r="E786" i="140"/>
  <c r="E871" i="140" s="1"/>
  <c r="E953" i="140" s="1"/>
  <c r="E1035" i="140" s="1"/>
  <c r="E787" i="140"/>
  <c r="E872" i="140" s="1"/>
  <c r="E954" i="140" s="1"/>
  <c r="E1036" i="140" s="1"/>
  <c r="E788" i="140"/>
  <c r="E873" i="140" s="1"/>
  <c r="E955" i="140" s="1"/>
  <c r="E1037" i="140" s="1"/>
  <c r="E789" i="140"/>
  <c r="E874" i="140" s="1"/>
  <c r="E956" i="140" s="1"/>
  <c r="E1038" i="140" s="1"/>
  <c r="E790" i="140"/>
  <c r="E875" i="140" s="1"/>
  <c r="E957" i="140" s="1"/>
  <c r="E1039" i="140" s="1"/>
  <c r="E791" i="140"/>
  <c r="E876" i="140" s="1"/>
  <c r="E958" i="140" s="1"/>
  <c r="E1040" i="140" s="1"/>
  <c r="E792" i="140"/>
  <c r="E877" i="140" s="1"/>
  <c r="E959" i="140" s="1"/>
  <c r="E1041" i="140" s="1"/>
  <c r="E793" i="140"/>
  <c r="E878" i="140" s="1"/>
  <c r="E960" i="140" s="1"/>
  <c r="E1042" i="140" s="1"/>
  <c r="E794" i="140"/>
  <c r="E879" i="140" s="1"/>
  <c r="E961" i="140" s="1"/>
  <c r="E1043" i="140" s="1"/>
  <c r="E795" i="140"/>
  <c r="E880" i="140" s="1"/>
  <c r="E962" i="140" s="1"/>
  <c r="E1044" i="140" s="1"/>
  <c r="E796" i="140"/>
  <c r="E881" i="140" s="1"/>
  <c r="E963" i="140" s="1"/>
  <c r="E1045" i="140" s="1"/>
  <c r="E797" i="140"/>
  <c r="E882" i="140" s="1"/>
  <c r="E964" i="140" s="1"/>
  <c r="E1046" i="140" s="1"/>
  <c r="E798" i="140"/>
  <c r="E883" i="140" s="1"/>
  <c r="E965" i="140" s="1"/>
  <c r="E1047" i="140" s="1"/>
  <c r="E799" i="140"/>
  <c r="E884" i="140" s="1"/>
  <c r="E966" i="140" s="1"/>
  <c r="E1048" i="140" s="1"/>
  <c r="E800" i="140"/>
  <c r="E885" i="140" s="1"/>
  <c r="E967" i="140" s="1"/>
  <c r="E1049" i="140" s="1"/>
  <c r="E801" i="140"/>
  <c r="E886" i="140" s="1"/>
  <c r="E968" i="140" s="1"/>
  <c r="E1050" i="140" s="1"/>
  <c r="E802" i="140"/>
  <c r="E887" i="140" s="1"/>
  <c r="E969" i="140" s="1"/>
  <c r="E1051" i="140" s="1"/>
  <c r="E803" i="140"/>
  <c r="E888" i="140" s="1"/>
  <c r="E970" i="140" s="1"/>
  <c r="E1052" i="140" s="1"/>
  <c r="E758" i="140"/>
  <c r="E843" i="140" s="1"/>
  <c r="E925" i="140" s="1"/>
  <c r="E1007" i="140" s="1"/>
  <c r="E759" i="140"/>
  <c r="E844" i="140" s="1"/>
  <c r="E926" i="140" s="1"/>
  <c r="E1008" i="140" s="1"/>
  <c r="E760" i="140"/>
  <c r="E845" i="140" s="1"/>
  <c r="E927" i="140" s="1"/>
  <c r="E1009" i="140" s="1"/>
  <c r="E761" i="140"/>
  <c r="E846" i="140" s="1"/>
  <c r="E928" i="140" s="1"/>
  <c r="E1010" i="140" s="1"/>
  <c r="E762" i="140"/>
  <c r="E847" i="140" s="1"/>
  <c r="E929" i="140" s="1"/>
  <c r="E1011" i="140" s="1"/>
  <c r="E763" i="140"/>
  <c r="E848" i="140" s="1"/>
  <c r="E930" i="140" s="1"/>
  <c r="E1012" i="140" s="1"/>
  <c r="E764" i="140"/>
  <c r="E849" i="140" s="1"/>
  <c r="E931" i="140" s="1"/>
  <c r="E1013" i="140" s="1"/>
  <c r="E765" i="140"/>
  <c r="E850" i="140" s="1"/>
  <c r="E932" i="140" s="1"/>
  <c r="E1014" i="140" s="1"/>
  <c r="E766" i="140"/>
  <c r="E851" i="140" s="1"/>
  <c r="E933" i="140" s="1"/>
  <c r="E1015" i="140" s="1"/>
  <c r="E767" i="140"/>
  <c r="E852" i="140" s="1"/>
  <c r="E934" i="140" s="1"/>
  <c r="E1016" i="140" s="1"/>
  <c r="E768" i="140"/>
  <c r="E853" i="140" s="1"/>
  <c r="E935" i="140" s="1"/>
  <c r="E1017" i="140" s="1"/>
  <c r="E769" i="140"/>
  <c r="E854" i="140" s="1"/>
  <c r="E936" i="140" s="1"/>
  <c r="E1018" i="140" s="1"/>
  <c r="E770" i="140"/>
  <c r="E855" i="140" s="1"/>
  <c r="E937" i="140" s="1"/>
  <c r="E1019" i="140" s="1"/>
  <c r="E771" i="140"/>
  <c r="E856" i="140" s="1"/>
  <c r="E938" i="140" s="1"/>
  <c r="E1020" i="140" s="1"/>
  <c r="E772" i="140"/>
  <c r="E857" i="140" s="1"/>
  <c r="E939" i="140" s="1"/>
  <c r="E1021" i="140" s="1"/>
  <c r="E773" i="140"/>
  <c r="E858" i="140" s="1"/>
  <c r="E940" i="140" s="1"/>
  <c r="E1022" i="140" s="1"/>
  <c r="E774" i="140"/>
  <c r="E859" i="140" s="1"/>
  <c r="E941" i="140" s="1"/>
  <c r="E1023" i="140" s="1"/>
  <c r="E775" i="140"/>
  <c r="E860" i="140" s="1"/>
  <c r="E942" i="140" s="1"/>
  <c r="E1024" i="140" s="1"/>
  <c r="E776" i="140"/>
  <c r="E861" i="140" s="1"/>
  <c r="E943" i="140" s="1"/>
  <c r="E1025" i="140" s="1"/>
  <c r="E777" i="140"/>
  <c r="E862" i="140" s="1"/>
  <c r="E944" i="140" s="1"/>
  <c r="E1026" i="140" s="1"/>
  <c r="E778" i="140"/>
  <c r="E863" i="140" s="1"/>
  <c r="E945" i="140" s="1"/>
  <c r="E1027" i="140" s="1"/>
  <c r="E779" i="140"/>
  <c r="E864" i="140" s="1"/>
  <c r="E946" i="140" s="1"/>
  <c r="E1028" i="140" s="1"/>
  <c r="E780" i="140"/>
  <c r="E865" i="140" s="1"/>
  <c r="E947" i="140" s="1"/>
  <c r="E1029" i="140" s="1"/>
  <c r="E731" i="140"/>
  <c r="E816" i="140" s="1"/>
  <c r="E898" i="140" s="1"/>
  <c r="E980" i="140" s="1"/>
  <c r="E732" i="140"/>
  <c r="E817" i="140" s="1"/>
  <c r="E899" i="140" s="1"/>
  <c r="E981" i="140" s="1"/>
  <c r="E733" i="140"/>
  <c r="E818" i="140" s="1"/>
  <c r="E900" i="140" s="1"/>
  <c r="E982" i="140" s="1"/>
  <c r="E734" i="140"/>
  <c r="E819" i="140" s="1"/>
  <c r="E901" i="140" s="1"/>
  <c r="E983" i="140" s="1"/>
  <c r="E735" i="140"/>
  <c r="E820" i="140" s="1"/>
  <c r="E902" i="140" s="1"/>
  <c r="E984" i="140" s="1"/>
  <c r="E736" i="140"/>
  <c r="E821" i="140" s="1"/>
  <c r="E903" i="140" s="1"/>
  <c r="E985" i="140" s="1"/>
  <c r="E737" i="140"/>
  <c r="E822" i="140" s="1"/>
  <c r="E904" i="140" s="1"/>
  <c r="E986" i="140" s="1"/>
  <c r="E738" i="140"/>
  <c r="E823" i="140" s="1"/>
  <c r="E905" i="140" s="1"/>
  <c r="E987" i="140" s="1"/>
  <c r="E739" i="140"/>
  <c r="E824" i="140" s="1"/>
  <c r="E906" i="140" s="1"/>
  <c r="E988" i="140" s="1"/>
  <c r="E740" i="140"/>
  <c r="E825" i="140" s="1"/>
  <c r="E907" i="140" s="1"/>
  <c r="E989" i="140" s="1"/>
  <c r="E741" i="140"/>
  <c r="E826" i="140" s="1"/>
  <c r="E908" i="140" s="1"/>
  <c r="E990" i="140" s="1"/>
  <c r="E742" i="140"/>
  <c r="E827" i="140" s="1"/>
  <c r="E909" i="140" s="1"/>
  <c r="E991" i="140" s="1"/>
  <c r="E743" i="140"/>
  <c r="E828" i="140" s="1"/>
  <c r="E910" i="140" s="1"/>
  <c r="E992" i="140" s="1"/>
  <c r="E744" i="140"/>
  <c r="E829" i="140" s="1"/>
  <c r="E911" i="140" s="1"/>
  <c r="E993" i="140" s="1"/>
  <c r="E745" i="140"/>
  <c r="E830" i="140" s="1"/>
  <c r="E912" i="140" s="1"/>
  <c r="E994" i="140" s="1"/>
  <c r="E746" i="140"/>
  <c r="E831" i="140" s="1"/>
  <c r="E913" i="140" s="1"/>
  <c r="E995" i="140" s="1"/>
  <c r="E747" i="140"/>
  <c r="E832" i="140" s="1"/>
  <c r="E914" i="140" s="1"/>
  <c r="E996" i="140" s="1"/>
  <c r="E748" i="140"/>
  <c r="E833" i="140" s="1"/>
  <c r="E915" i="140" s="1"/>
  <c r="E997" i="140" s="1"/>
  <c r="E749" i="140"/>
  <c r="E834" i="140" s="1"/>
  <c r="E916" i="140" s="1"/>
  <c r="E998" i="140" s="1"/>
  <c r="E750" i="140"/>
  <c r="E835" i="140" s="1"/>
  <c r="E917" i="140" s="1"/>
  <c r="E999" i="140" s="1"/>
  <c r="E751" i="140"/>
  <c r="E836" i="140" s="1"/>
  <c r="E918" i="140" s="1"/>
  <c r="E1000" i="140" s="1"/>
  <c r="E752" i="140"/>
  <c r="E837" i="140" s="1"/>
  <c r="E919" i="140" s="1"/>
  <c r="E1001" i="140" s="1"/>
  <c r="E753" i="140"/>
  <c r="E838" i="140" s="1"/>
  <c r="E920" i="140" s="1"/>
  <c r="E1002" i="140" s="1"/>
  <c r="E754" i="140"/>
  <c r="E839" i="140" s="1"/>
  <c r="E921" i="140" s="1"/>
  <c r="E1003" i="140" s="1"/>
  <c r="E755" i="140"/>
  <c r="E840" i="140" s="1"/>
  <c r="E922" i="140" s="1"/>
  <c r="E1004" i="140" s="1"/>
  <c r="E756" i="140"/>
  <c r="E841" i="140" s="1"/>
  <c r="E923" i="140" s="1"/>
  <c r="E1005" i="140" s="1"/>
  <c r="E757" i="140"/>
  <c r="E842" i="140" s="1"/>
  <c r="E924" i="140" s="1"/>
  <c r="E1006" i="140" s="1"/>
  <c r="E730" i="140"/>
  <c r="E815" i="140" s="1"/>
  <c r="E897" i="140" s="1"/>
  <c r="E979" i="140" s="1"/>
  <c r="H535" i="140"/>
  <c r="H468" i="140"/>
  <c r="G552" i="140"/>
  <c r="G553" i="140"/>
  <c r="G554" i="140"/>
  <c r="G555" i="140"/>
  <c r="G556" i="140"/>
  <c r="G557" i="140"/>
  <c r="G558" i="140"/>
  <c r="G559" i="140"/>
  <c r="G560" i="140"/>
  <c r="G561" i="140"/>
  <c r="G562" i="140"/>
  <c r="G563" i="140"/>
  <c r="G564" i="140"/>
  <c r="G565" i="140"/>
  <c r="G566" i="140"/>
  <c r="G567" i="140"/>
  <c r="G568" i="140"/>
  <c r="G569" i="140"/>
  <c r="G570" i="140"/>
  <c r="G571" i="140"/>
  <c r="G572" i="140"/>
  <c r="G573" i="140"/>
  <c r="G574" i="140"/>
  <c r="G575" i="140"/>
  <c r="G576" i="140"/>
  <c r="G577" i="140"/>
  <c r="G578" i="140"/>
  <c r="G579" i="140"/>
  <c r="G580" i="140"/>
  <c r="G581" i="140"/>
  <c r="G582" i="140"/>
  <c r="G583" i="140"/>
  <c r="G584" i="140"/>
  <c r="G585" i="140"/>
  <c r="G586" i="140"/>
  <c r="G587" i="140"/>
  <c r="G588" i="140"/>
  <c r="G589" i="140"/>
  <c r="G590" i="140"/>
  <c r="G591" i="140"/>
  <c r="G592" i="140"/>
  <c r="G593" i="140"/>
  <c r="G594" i="140"/>
  <c r="G595" i="140"/>
  <c r="G596" i="140"/>
  <c r="G597" i="140"/>
  <c r="G598" i="140"/>
  <c r="G599" i="140"/>
  <c r="G600" i="140"/>
  <c r="G601" i="140"/>
  <c r="G602" i="140"/>
  <c r="G603" i="140"/>
  <c r="G604" i="140"/>
  <c r="G605" i="140"/>
  <c r="G606" i="140"/>
  <c r="G607" i="140"/>
  <c r="G608" i="140"/>
  <c r="G609" i="140"/>
  <c r="G610" i="140"/>
  <c r="G611" i="140"/>
  <c r="G612" i="140"/>
  <c r="G613" i="140"/>
  <c r="G614" i="140"/>
  <c r="G615" i="140"/>
  <c r="G616" i="140"/>
  <c r="G617" i="140"/>
  <c r="G618" i="140"/>
  <c r="G619" i="140"/>
  <c r="G620" i="140"/>
  <c r="G621" i="140"/>
  <c r="G622" i="140"/>
  <c r="G623" i="140"/>
  <c r="G624" i="140"/>
  <c r="H373" i="140"/>
  <c r="H374" i="140"/>
  <c r="H375" i="140"/>
  <c r="H376" i="140"/>
  <c r="H377" i="140"/>
  <c r="H378" i="140"/>
  <c r="H372" i="140"/>
  <c r="G226" i="140"/>
  <c r="G233" i="140"/>
  <c r="H366" i="140"/>
  <c r="H367" i="140"/>
  <c r="H368" i="140"/>
  <c r="H369" i="140"/>
  <c r="H370" i="140"/>
  <c r="H371" i="140"/>
  <c r="H379" i="140"/>
  <c r="H343" i="140"/>
  <c r="H344" i="140"/>
  <c r="H345" i="140"/>
  <c r="H346" i="140"/>
  <c r="H347" i="140"/>
  <c r="H348" i="140"/>
  <c r="H349" i="140"/>
  <c r="H350" i="140"/>
  <c r="H351" i="140"/>
  <c r="H352" i="140"/>
  <c r="H358" i="140"/>
  <c r="H359" i="140"/>
  <c r="H360" i="140"/>
  <c r="H361" i="140"/>
  <c r="H362" i="140"/>
  <c r="H363" i="140"/>
  <c r="H365" i="140"/>
  <c r="H318" i="140"/>
  <c r="H319" i="140"/>
  <c r="H321" i="140"/>
  <c r="H323" i="140"/>
  <c r="H327" i="140"/>
  <c r="H328" i="140"/>
  <c r="H331" i="140"/>
  <c r="H335" i="140"/>
  <c r="H336" i="140"/>
  <c r="H337" i="140"/>
  <c r="H339" i="140"/>
  <c r="H342" i="140"/>
  <c r="E320" i="140"/>
  <c r="E321" i="140"/>
  <c r="E322" i="140"/>
  <c r="E323" i="140"/>
  <c r="E324" i="140"/>
  <c r="E325" i="140"/>
  <c r="E326" i="140"/>
  <c r="E327" i="140"/>
  <c r="E328" i="140"/>
  <c r="E329" i="140"/>
  <c r="E330" i="140"/>
  <c r="E331" i="140"/>
  <c r="F94" i="140"/>
  <c r="F95" i="140"/>
  <c r="F96" i="140"/>
  <c r="F97" i="140"/>
  <c r="F98" i="140"/>
  <c r="F99" i="140"/>
  <c r="F100" i="140"/>
  <c r="F101" i="140"/>
  <c r="F102" i="140"/>
  <c r="F103" i="140"/>
  <c r="F104" i="140"/>
  <c r="F105" i="140"/>
  <c r="F106" i="140"/>
  <c r="F107" i="140"/>
  <c r="F108" i="140"/>
  <c r="F109" i="140"/>
  <c r="F110" i="140"/>
  <c r="F111" i="140"/>
  <c r="F112" i="140"/>
  <c r="F113" i="140"/>
  <c r="F114" i="140"/>
  <c r="F115" i="140"/>
  <c r="F116" i="140"/>
  <c r="F117" i="140"/>
  <c r="F118" i="140"/>
  <c r="F119" i="140"/>
  <c r="F120" i="140"/>
  <c r="F121" i="140"/>
  <c r="F122" i="140"/>
  <c r="F123" i="140"/>
  <c r="F124" i="140"/>
  <c r="F125" i="140"/>
  <c r="F126" i="140"/>
  <c r="F127" i="140"/>
  <c r="F128" i="140"/>
  <c r="F129" i="140"/>
  <c r="F130" i="140"/>
  <c r="F131" i="140"/>
  <c r="F132" i="140"/>
  <c r="F133" i="140"/>
  <c r="F134" i="140"/>
  <c r="F135" i="140"/>
  <c r="F136" i="140"/>
  <c r="F137" i="140"/>
  <c r="F138" i="140"/>
  <c r="F139" i="140"/>
  <c r="F140" i="140"/>
  <c r="F141" i="140"/>
  <c r="F142" i="140"/>
  <c r="F143" i="140"/>
  <c r="F144" i="140"/>
  <c r="F145" i="140"/>
  <c r="F146" i="140"/>
  <c r="F147" i="140"/>
  <c r="F148" i="140"/>
  <c r="F149" i="140"/>
  <c r="F150" i="140"/>
  <c r="F151" i="140"/>
  <c r="F152" i="140"/>
  <c r="F153" i="140"/>
  <c r="F154" i="140"/>
  <c r="F155" i="140"/>
  <c r="F156" i="140"/>
  <c r="F157" i="140"/>
  <c r="F158" i="140"/>
  <c r="F159" i="140"/>
  <c r="F160" i="140"/>
  <c r="F161" i="140"/>
  <c r="F162" i="140"/>
  <c r="F163" i="140"/>
  <c r="F164" i="140"/>
  <c r="F165" i="140"/>
  <c r="F166" i="140"/>
  <c r="F167" i="140"/>
  <c r="F168" i="140"/>
  <c r="E94" i="140"/>
  <c r="E8265" i="140" s="1"/>
  <c r="E9215" i="140" s="1"/>
  <c r="E95" i="140"/>
  <c r="E96" i="140"/>
  <c r="E97" i="140"/>
  <c r="E98" i="140"/>
  <c r="E99" i="140"/>
  <c r="E100" i="140"/>
  <c r="E101" i="140"/>
  <c r="E102" i="140"/>
  <c r="E103" i="140"/>
  <c r="E104" i="140"/>
  <c r="E105" i="140"/>
  <c r="E106" i="140"/>
  <c r="E107" i="140"/>
  <c r="E108" i="140"/>
  <c r="E109" i="140"/>
  <c r="E110" i="140"/>
  <c r="E111" i="140"/>
  <c r="E112" i="140"/>
  <c r="E113" i="140"/>
  <c r="E114" i="140"/>
  <c r="E115" i="140"/>
  <c r="E116" i="140"/>
  <c r="E117" i="140"/>
  <c r="E118" i="140"/>
  <c r="E119" i="140"/>
  <c r="E120" i="140"/>
  <c r="E121" i="140"/>
  <c r="E122" i="140"/>
  <c r="E123" i="140"/>
  <c r="E124" i="140"/>
  <c r="E125" i="140"/>
  <c r="E126" i="140"/>
  <c r="E127" i="140"/>
  <c r="E128" i="140"/>
  <c r="E129" i="140"/>
  <c r="E130" i="140"/>
  <c r="E131" i="140"/>
  <c r="E132" i="140"/>
  <c r="E133" i="140"/>
  <c r="E134" i="140"/>
  <c r="E135" i="140"/>
  <c r="E136" i="140"/>
  <c r="E137" i="140"/>
  <c r="E138" i="140"/>
  <c r="E139" i="140"/>
  <c r="E140" i="140"/>
  <c r="E141" i="140"/>
  <c r="E142" i="140"/>
  <c r="E8313" i="140" s="1"/>
  <c r="E9263" i="140" s="1"/>
  <c r="E143" i="140"/>
  <c r="E8314" i="140" s="1"/>
  <c r="E9264" i="140" s="1"/>
  <c r="E144" i="140"/>
  <c r="E145" i="140"/>
  <c r="E146" i="140"/>
  <c r="E147" i="140"/>
  <c r="E148" i="140"/>
  <c r="E149" i="140"/>
  <c r="E150" i="140"/>
  <c r="E151" i="140"/>
  <c r="E152" i="140"/>
  <c r="E153" i="140"/>
  <c r="E154" i="140"/>
  <c r="E155" i="140"/>
  <c r="E156" i="140"/>
  <c r="E157" i="140"/>
  <c r="E158" i="140"/>
  <c r="E159" i="140"/>
  <c r="E160" i="140"/>
  <c r="E161" i="140"/>
  <c r="E162" i="140"/>
  <c r="E163" i="140"/>
  <c r="E164" i="140"/>
  <c r="E165" i="140"/>
  <c r="E166" i="140"/>
  <c r="E167" i="140"/>
  <c r="E168" i="140"/>
  <c r="G225" i="140"/>
  <c r="G227" i="140"/>
  <c r="G228" i="140"/>
  <c r="G229" i="140"/>
  <c r="G230" i="140"/>
  <c r="G231" i="140"/>
  <c r="G377" i="140" s="1"/>
  <c r="G232" i="140"/>
  <c r="G26" i="112"/>
  <c r="H484" i="140"/>
  <c r="J3210" i="140" l="1"/>
  <c r="J3254" i="140"/>
  <c r="J2721" i="140"/>
  <c r="J3162" i="140"/>
  <c r="L1102" i="140"/>
  <c r="J3114" i="140"/>
  <c r="H1148" i="140"/>
  <c r="I1148" i="140" s="1"/>
  <c r="L1079" i="140"/>
  <c r="J3065" i="140"/>
  <c r="J3160" i="140"/>
  <c r="L1095" i="140"/>
  <c r="J3332" i="140"/>
  <c r="J3399" i="140"/>
  <c r="J8414" i="140"/>
  <c r="J8557" i="140"/>
  <c r="J8595" i="140"/>
  <c r="J8931" i="140"/>
  <c r="J3170" i="140"/>
  <c r="J3357" i="140"/>
  <c r="J3067" i="140"/>
  <c r="J3309" i="140"/>
  <c r="J3803" i="140"/>
  <c r="L1104" i="140"/>
  <c r="H1151" i="140"/>
  <c r="I1151" i="140" s="1"/>
  <c r="L1082" i="140"/>
  <c r="J3455" i="140"/>
  <c r="H1150" i="140"/>
  <c r="I1150" i="140" s="1"/>
  <c r="I1081" i="140"/>
  <c r="L1081" i="140"/>
  <c r="J1077" i="140"/>
  <c r="L1077" i="140"/>
  <c r="H1149" i="140"/>
  <c r="I1149" i="140" s="1"/>
  <c r="I1080" i="140"/>
  <c r="L1080" i="140"/>
  <c r="J2310" i="140"/>
  <c r="L1099" i="140"/>
  <c r="J3368" i="140"/>
  <c r="L1098" i="140"/>
  <c r="J2976" i="140"/>
  <c r="J3009" i="140"/>
  <c r="J3359" i="140"/>
  <c r="J3318" i="140"/>
  <c r="J3494" i="140"/>
  <c r="J8360" i="140"/>
  <c r="J8999" i="140"/>
  <c r="J3557" i="140"/>
  <c r="J3732" i="140"/>
  <c r="J3677" i="140"/>
  <c r="J3610" i="140"/>
  <c r="J3555" i="140"/>
  <c r="J3520" i="140"/>
  <c r="J6645" i="140"/>
  <c r="L6645" i="140" s="1"/>
  <c r="L1124" i="140"/>
  <c r="L1100" i="140"/>
  <c r="J3341" i="140"/>
  <c r="L1092" i="140"/>
  <c r="L1131" i="140"/>
  <c r="L1090" i="140"/>
  <c r="J3164" i="140"/>
  <c r="J2981" i="140"/>
  <c r="J3656" i="140"/>
  <c r="J8514" i="140"/>
  <c r="J8732" i="140"/>
  <c r="J8650" i="140"/>
  <c r="L1120" i="140"/>
  <c r="I6444" i="140"/>
  <c r="L1129" i="140"/>
  <c r="L1089" i="140"/>
  <c r="J3218" i="140"/>
  <c r="J3117" i="140"/>
  <c r="J3310" i="140"/>
  <c r="J3262" i="140"/>
  <c r="J3485" i="140"/>
  <c r="J6644" i="140"/>
  <c r="L6644" i="140" s="1"/>
  <c r="J9100" i="140"/>
  <c r="J9186" i="140"/>
  <c r="J2200" i="140"/>
  <c r="H230" i="162"/>
  <c r="J3141" i="140"/>
  <c r="J2983" i="140"/>
  <c r="J3444" i="140"/>
  <c r="J3159" i="140"/>
  <c r="J2988" i="140"/>
  <c r="J3576" i="140"/>
  <c r="J2383" i="140"/>
  <c r="J3171" i="140"/>
  <c r="J3161" i="140"/>
  <c r="J3044" i="140"/>
  <c r="J3179" i="140"/>
  <c r="J3163" i="140"/>
  <c r="J3049" i="140"/>
  <c r="J3712" i="140"/>
  <c r="J3685" i="140"/>
  <c r="J3682" i="140"/>
  <c r="J3149" i="140"/>
  <c r="J3002" i="140"/>
  <c r="J3584" i="140"/>
  <c r="J2521" i="140"/>
  <c r="J2321" i="140"/>
  <c r="J3187" i="140"/>
  <c r="J3605" i="140"/>
  <c r="J2212" i="140"/>
  <c r="J2167" i="140"/>
  <c r="J2962" i="140"/>
  <c r="J3197" i="140"/>
  <c r="J3189" i="140"/>
  <c r="J3060" i="140"/>
  <c r="J3054" i="140"/>
  <c r="J3003" i="140"/>
  <c r="J3366" i="140"/>
  <c r="J3320" i="140"/>
  <c r="J3243" i="140"/>
  <c r="J3746" i="140"/>
  <c r="J3698" i="140"/>
  <c r="J3671" i="140"/>
  <c r="J3615" i="140"/>
  <c r="J3544" i="140"/>
  <c r="J3530" i="140"/>
  <c r="J3492" i="140"/>
  <c r="J3489" i="140"/>
  <c r="J3432" i="140"/>
  <c r="J3424" i="140"/>
  <c r="J3798" i="140"/>
  <c r="J3820" i="140"/>
  <c r="J8473" i="140"/>
  <c r="J8534" i="140"/>
  <c r="J9001" i="140"/>
  <c r="J8908" i="140"/>
  <c r="J3042" i="140"/>
  <c r="J3518" i="140"/>
  <c r="J3169" i="140"/>
  <c r="J3370" i="140"/>
  <c r="J3597" i="140"/>
  <c r="J2331" i="140"/>
  <c r="J8536" i="140"/>
  <c r="J9118" i="140"/>
  <c r="J9057" i="140"/>
  <c r="J9038" i="140"/>
  <c r="J8892" i="140"/>
  <c r="J3026" i="140"/>
  <c r="J2970" i="140"/>
  <c r="J2339" i="140"/>
  <c r="J3182" i="140"/>
  <c r="J3052" i="140"/>
  <c r="J3221" i="140"/>
  <c r="J3213" i="140"/>
  <c r="J3202" i="140"/>
  <c r="J3199" i="140"/>
  <c r="J3183" i="140"/>
  <c r="J3155" i="140"/>
  <c r="J3104" i="140"/>
  <c r="J3062" i="140"/>
  <c r="J3045" i="140"/>
  <c r="J2986" i="140"/>
  <c r="J2965" i="140"/>
  <c r="J3322" i="140"/>
  <c r="J3311" i="140"/>
  <c r="J3267" i="140"/>
  <c r="J3678" i="140"/>
  <c r="J3635" i="140"/>
  <c r="J3480" i="140"/>
  <c r="J3477" i="140"/>
  <c r="J3466" i="140"/>
  <c r="J3442" i="140"/>
  <c r="J3413" i="140"/>
  <c r="J3394" i="140"/>
  <c r="J3789" i="140"/>
  <c r="J3770" i="140"/>
  <c r="J3819" i="140"/>
  <c r="J8617" i="140"/>
  <c r="J8601" i="140"/>
  <c r="J9097" i="140"/>
  <c r="J8927" i="140"/>
  <c r="J8759" i="140"/>
  <c r="J8686" i="140"/>
  <c r="J8681" i="140"/>
  <c r="J8676" i="140"/>
  <c r="J3004" i="140"/>
  <c r="J3687" i="140"/>
  <c r="J3201" i="140"/>
  <c r="J3372" i="140"/>
  <c r="J3303" i="140"/>
  <c r="J3654" i="140"/>
  <c r="J3617" i="140"/>
  <c r="J3599" i="140"/>
  <c r="J3586" i="140"/>
  <c r="J3578" i="140"/>
  <c r="J3567" i="140"/>
  <c r="J3542" i="140"/>
  <c r="J3476" i="140"/>
  <c r="J3388" i="140"/>
  <c r="J3380" i="140"/>
  <c r="J8376" i="140"/>
  <c r="J8394" i="140"/>
  <c r="J8460" i="140"/>
  <c r="J8455" i="140"/>
  <c r="J8442" i="140"/>
  <c r="J8439" i="140"/>
  <c r="J8437" i="140"/>
  <c r="J8506" i="140"/>
  <c r="J8504" i="140"/>
  <c r="J8541" i="140"/>
  <c r="J8582" i="140"/>
  <c r="J9095" i="140"/>
  <c r="J9040" i="140"/>
  <c r="J8890" i="140"/>
  <c r="J8839" i="140"/>
  <c r="J8799" i="140"/>
  <c r="J8783" i="140"/>
  <c r="J8716" i="140"/>
  <c r="J8652" i="140"/>
  <c r="J8645" i="140"/>
  <c r="J9170" i="140"/>
  <c r="J2596" i="140"/>
  <c r="J2109" i="140"/>
  <c r="J2996" i="140"/>
  <c r="J3248" i="140"/>
  <c r="J3581" i="140"/>
  <c r="J3479" i="140"/>
  <c r="J3773" i="140"/>
  <c r="J2908" i="140"/>
  <c r="J2790" i="140"/>
  <c r="J3191" i="140"/>
  <c r="J3165" i="140"/>
  <c r="J2636" i="140"/>
  <c r="J3326" i="140"/>
  <c r="J3748" i="140"/>
  <c r="J3561" i="140"/>
  <c r="J6643" i="140"/>
  <c r="L6643" i="140" s="1"/>
  <c r="J2508" i="140"/>
  <c r="J2494" i="140"/>
  <c r="J2476" i="140"/>
  <c r="J2468" i="140"/>
  <c r="J3224" i="140"/>
  <c r="J3203" i="140"/>
  <c r="J3137" i="140"/>
  <c r="J3115" i="140"/>
  <c r="J3090" i="140"/>
  <c r="J3061" i="140"/>
  <c r="J3056" i="140"/>
  <c r="J3040" i="140"/>
  <c r="J3315" i="140"/>
  <c r="J3247" i="140"/>
  <c r="J3675" i="140"/>
  <c r="J3627" i="140"/>
  <c r="J3619" i="140"/>
  <c r="J3614" i="140"/>
  <c r="J3606" i="140"/>
  <c r="J3569" i="140"/>
  <c r="J3527" i="140"/>
  <c r="J3467" i="140"/>
  <c r="J3448" i="140"/>
  <c r="J3406" i="140"/>
  <c r="J3764" i="140"/>
  <c r="J3184" i="140"/>
  <c r="J2980" i="140"/>
  <c r="J3620" i="140"/>
  <c r="J3196" i="140"/>
  <c r="J3181" i="140"/>
  <c r="J2969" i="140"/>
  <c r="J3206" i="140"/>
  <c r="J2974" i="140"/>
  <c r="J3297" i="140"/>
  <c r="J3278" i="140"/>
  <c r="J6635" i="140"/>
  <c r="L6635" i="140" s="1"/>
  <c r="J2405" i="140"/>
  <c r="J3177" i="140"/>
  <c r="J3174" i="140"/>
  <c r="J3142" i="140"/>
  <c r="J3034" i="140"/>
  <c r="J3355" i="140"/>
  <c r="J3734" i="140"/>
  <c r="J3710" i="140"/>
  <c r="J3661" i="140"/>
  <c r="J3653" i="140"/>
  <c r="J3645" i="140"/>
  <c r="J3595" i="140"/>
  <c r="J3563" i="140"/>
  <c r="J3524" i="140"/>
  <c r="J3500" i="140"/>
  <c r="J3379" i="140"/>
  <c r="J3788" i="140"/>
  <c r="J8446" i="140"/>
  <c r="J8498" i="140"/>
  <c r="J8535" i="140"/>
  <c r="J8533" i="140"/>
  <c r="J8525" i="140"/>
  <c r="J8580" i="140"/>
  <c r="J9076" i="140"/>
  <c r="J9063" i="140"/>
  <c r="J9007" i="140"/>
  <c r="J8936" i="140"/>
  <c r="J8766" i="140"/>
  <c r="J3589" i="140"/>
  <c r="J3504" i="140"/>
  <c r="J3124" i="140"/>
  <c r="J2670" i="140"/>
  <c r="J2966" i="140"/>
  <c r="J3361" i="140"/>
  <c r="J3604" i="140"/>
  <c r="J2893" i="140"/>
  <c r="J2877" i="140"/>
  <c r="J2831" i="140"/>
  <c r="J3192" i="140"/>
  <c r="J3166" i="140"/>
  <c r="J3131" i="140"/>
  <c r="J3095" i="140"/>
  <c r="J3070" i="140"/>
  <c r="J3010" i="140"/>
  <c r="J3344" i="140"/>
  <c r="J3336" i="140"/>
  <c r="J3260" i="140"/>
  <c r="J3739" i="140"/>
  <c r="J3718" i="140"/>
  <c r="J3549" i="140"/>
  <c r="J3521" i="140"/>
  <c r="J3502" i="140"/>
  <c r="J3429" i="140"/>
  <c r="J3389" i="140"/>
  <c r="J8405" i="140"/>
  <c r="J8438" i="140"/>
  <c r="J8436" i="140"/>
  <c r="J8505" i="140"/>
  <c r="J8503" i="140"/>
  <c r="J8517" i="140"/>
  <c r="J8507" i="140"/>
  <c r="J9078" i="140"/>
  <c r="J9065" i="140"/>
  <c r="J8973" i="140"/>
  <c r="J8968" i="140"/>
  <c r="J8896" i="140"/>
  <c r="J9164" i="140"/>
  <c r="J9159" i="140"/>
  <c r="J9154" i="140"/>
  <c r="J2233" i="140"/>
  <c r="J3057" i="140"/>
  <c r="J3354" i="140"/>
  <c r="J3631" i="140"/>
  <c r="J3151" i="140"/>
  <c r="J3135" i="140"/>
  <c r="J3064" i="140"/>
  <c r="J3343" i="140"/>
  <c r="J3074" i="140"/>
  <c r="J3053" i="140"/>
  <c r="J3550" i="140"/>
  <c r="J3517" i="140"/>
  <c r="J3430" i="140"/>
  <c r="J2802" i="140"/>
  <c r="J2613" i="140"/>
  <c r="J2605" i="140"/>
  <c r="J2126" i="140"/>
  <c r="J3133" i="140"/>
  <c r="J3109" i="140"/>
  <c r="J3036" i="140"/>
  <c r="J3362" i="140"/>
  <c r="J3298" i="140"/>
  <c r="J3273" i="140"/>
  <c r="J3265" i="140"/>
  <c r="J3749" i="140"/>
  <c r="J3704" i="140"/>
  <c r="J3636" i="140"/>
  <c r="J3573" i="140"/>
  <c r="J3562" i="140"/>
  <c r="J3559" i="140"/>
  <c r="J3546" i="140"/>
  <c r="J3540" i="140"/>
  <c r="J3488" i="140"/>
  <c r="J3483" i="140"/>
  <c r="J3471" i="140"/>
  <c r="J3410" i="140"/>
  <c r="J3405" i="140"/>
  <c r="J3386" i="140"/>
  <c r="J8400" i="140"/>
  <c r="J9098" i="140"/>
  <c r="J9091" i="140"/>
  <c r="J8978" i="140"/>
  <c r="J8957" i="140"/>
  <c r="J8922" i="140"/>
  <c r="J8911" i="140"/>
  <c r="J8906" i="140"/>
  <c r="J8866" i="140"/>
  <c r="J8864" i="140"/>
  <c r="J9171" i="140"/>
  <c r="J9166" i="140"/>
  <c r="J9161" i="140"/>
  <c r="J9193" i="140"/>
  <c r="J9203" i="140"/>
  <c r="J3186" i="140"/>
  <c r="J8569" i="140"/>
  <c r="F9695" i="140"/>
  <c r="J8745" i="140"/>
  <c r="J2692" i="140"/>
  <c r="J3601" i="140"/>
  <c r="F9850" i="140"/>
  <c r="J8900" i="140"/>
  <c r="J2583" i="140"/>
  <c r="J2223" i="140"/>
  <c r="J2147" i="140"/>
  <c r="J3200" i="140"/>
  <c r="J3146" i="140"/>
  <c r="J3139" i="140"/>
  <c r="J3738" i="140"/>
  <c r="J3629" i="140"/>
  <c r="J3548" i="140"/>
  <c r="J3537" i="140"/>
  <c r="J3462" i="140"/>
  <c r="J3454" i="140"/>
  <c r="J3446" i="140"/>
  <c r="F9421" i="140"/>
  <c r="J8471" i="140"/>
  <c r="F9523" i="140"/>
  <c r="J8573" i="140"/>
  <c r="F10066" i="140"/>
  <c r="J10066" i="140" s="1"/>
  <c r="J9116" i="140"/>
  <c r="F10009" i="140"/>
  <c r="J9059" i="140"/>
  <c r="F9821" i="140"/>
  <c r="J8871" i="140"/>
  <c r="G9781" i="140"/>
  <c r="J8831" i="140"/>
  <c r="F10125" i="140"/>
  <c r="J10125" i="140" s="1"/>
  <c r="J9175" i="140"/>
  <c r="J2622" i="140"/>
  <c r="J2614" i="140"/>
  <c r="J2551" i="140"/>
  <c r="J2390" i="140"/>
  <c r="J3103" i="140"/>
  <c r="J3089" i="140"/>
  <c r="J3014" i="140"/>
  <c r="J3011" i="140"/>
  <c r="J3006" i="140"/>
  <c r="J3263" i="140"/>
  <c r="J3244" i="140"/>
  <c r="J3695" i="140"/>
  <c r="J3684" i="140"/>
  <c r="J3647" i="140"/>
  <c r="J3639" i="140"/>
  <c r="J3478" i="140"/>
  <c r="J3475" i="140"/>
  <c r="J3472" i="140"/>
  <c r="J3459" i="140"/>
  <c r="J3800" i="140"/>
  <c r="J8372" i="140"/>
  <c r="F9341" i="140"/>
  <c r="J8391" i="140"/>
  <c r="J8403" i="140"/>
  <c r="G9540" i="140"/>
  <c r="J8590" i="140"/>
  <c r="F10076" i="140"/>
  <c r="J10076" i="140" s="1"/>
  <c r="J9126" i="140"/>
  <c r="J9053" i="140"/>
  <c r="J8904" i="140"/>
  <c r="F9852" i="140"/>
  <c r="J8902" i="140"/>
  <c r="G9844" i="140"/>
  <c r="J8894" i="140"/>
  <c r="J8801" i="140"/>
  <c r="J8762" i="140"/>
  <c r="J8757" i="140"/>
  <c r="J8728" i="140"/>
  <c r="J8709" i="140"/>
  <c r="F9607" i="140"/>
  <c r="J8657" i="140"/>
  <c r="J8654" i="140"/>
  <c r="J8620" i="140"/>
  <c r="F10127" i="140"/>
  <c r="J10127" i="140" s="1"/>
  <c r="J9177" i="140"/>
  <c r="J9201" i="140"/>
  <c r="F9419" i="140"/>
  <c r="J8469" i="140"/>
  <c r="F10102" i="140"/>
  <c r="J9152" i="140"/>
  <c r="J2706" i="140"/>
  <c r="J3173" i="140"/>
  <c r="J3087" i="140"/>
  <c r="J3741" i="140"/>
  <c r="F10150" i="140"/>
  <c r="J10150" i="140" s="1"/>
  <c r="J9200" i="140"/>
  <c r="J3216" i="140"/>
  <c r="J3144" i="140"/>
  <c r="J3616" i="140"/>
  <c r="J2761" i="140"/>
  <c r="F9762" i="140"/>
  <c r="J8812" i="140"/>
  <c r="F9686" i="140"/>
  <c r="J8736" i="140"/>
  <c r="J2740" i="140"/>
  <c r="J2248" i="140"/>
  <c r="J2234" i="140"/>
  <c r="J3365" i="140"/>
  <c r="J3279" i="140"/>
  <c r="J3257" i="140"/>
  <c r="J3713" i="140"/>
  <c r="J3692" i="140"/>
  <c r="J3665" i="140"/>
  <c r="J3794" i="140"/>
  <c r="G9324" i="140"/>
  <c r="J8374" i="140"/>
  <c r="F9348" i="140"/>
  <c r="J8398" i="140"/>
  <c r="F9490" i="140"/>
  <c r="J8540" i="140"/>
  <c r="F10078" i="140"/>
  <c r="J10078" i="140" s="1"/>
  <c r="J9128" i="140"/>
  <c r="F10035" i="140"/>
  <c r="J9085" i="140"/>
  <c r="F10018" i="140"/>
  <c r="J9068" i="140"/>
  <c r="F9937" i="140"/>
  <c r="J8987" i="140"/>
  <c r="F9775" i="140"/>
  <c r="J8825" i="140"/>
  <c r="G9743" i="140"/>
  <c r="J8793" i="140"/>
  <c r="F9592" i="140"/>
  <c r="J8642" i="140"/>
  <c r="G9572" i="140"/>
  <c r="J8622" i="140"/>
  <c r="F10087" i="140"/>
  <c r="J10087" i="140" s="1"/>
  <c r="J9137" i="140"/>
  <c r="F9442" i="140"/>
  <c r="J8492" i="140"/>
  <c r="F9795" i="140"/>
  <c r="J8845" i="140"/>
  <c r="J3076" i="140"/>
  <c r="J3733" i="140"/>
  <c r="J3725" i="140"/>
  <c r="J3637" i="140"/>
  <c r="J3526" i="140"/>
  <c r="F9318" i="140"/>
  <c r="J8368" i="140"/>
  <c r="F9999" i="140"/>
  <c r="J9049" i="140"/>
  <c r="F9742" i="140"/>
  <c r="J8792" i="140"/>
  <c r="F9703" i="140"/>
  <c r="J8753" i="140"/>
  <c r="F9652" i="140"/>
  <c r="J8702" i="140"/>
  <c r="J2735" i="140"/>
  <c r="G9699" i="140"/>
  <c r="J8749" i="140"/>
  <c r="J2278" i="140"/>
  <c r="J3148" i="140"/>
  <c r="J3024" i="140"/>
  <c r="J2816" i="140"/>
  <c r="J2663" i="140"/>
  <c r="J2659" i="140"/>
  <c r="J2431" i="140"/>
  <c r="J2421" i="140"/>
  <c r="J3153" i="140"/>
  <c r="J3284" i="140"/>
  <c r="J3281" i="140"/>
  <c r="J3721" i="140"/>
  <c r="J3705" i="140"/>
  <c r="J3689" i="140"/>
  <c r="J3594" i="140"/>
  <c r="J3565" i="140"/>
  <c r="J3519" i="140"/>
  <c r="J3514" i="140"/>
  <c r="J3408" i="140"/>
  <c r="J3400" i="140"/>
  <c r="J3387" i="140"/>
  <c r="J3382" i="140"/>
  <c r="J3783" i="140"/>
  <c r="J3778" i="140"/>
  <c r="J3767" i="140"/>
  <c r="J3762" i="140"/>
  <c r="F9296" i="140"/>
  <c r="J8346" i="140"/>
  <c r="G9367" i="140"/>
  <c r="J8417" i="140"/>
  <c r="J9079" i="140"/>
  <c r="J9077" i="140"/>
  <c r="J9070" i="140"/>
  <c r="F9945" i="140"/>
  <c r="J8995" i="140"/>
  <c r="J8984" i="140"/>
  <c r="J8953" i="140"/>
  <c r="J8942" i="140"/>
  <c r="J8929" i="140"/>
  <c r="J8880" i="140"/>
  <c r="F9825" i="140"/>
  <c r="J8875" i="140"/>
  <c r="F9724" i="140"/>
  <c r="J8774" i="140"/>
  <c r="F9693" i="140"/>
  <c r="J8743" i="140"/>
  <c r="J8740" i="140"/>
  <c r="F9688" i="140"/>
  <c r="J8738" i="140"/>
  <c r="F9625" i="140"/>
  <c r="J8675" i="140"/>
  <c r="J8672" i="140"/>
  <c r="F9620" i="140"/>
  <c r="J8670" i="140"/>
  <c r="G9580" i="140"/>
  <c r="J8630" i="140"/>
  <c r="J9178" i="140"/>
  <c r="F10064" i="140"/>
  <c r="J10064" i="140" s="1"/>
  <c r="J9114" i="140"/>
  <c r="J2682" i="140"/>
  <c r="J2979" i="140"/>
  <c r="J3523" i="140"/>
  <c r="J3457" i="140"/>
  <c r="J3441" i="140"/>
  <c r="F10152" i="140"/>
  <c r="J10152" i="140" s="1"/>
  <c r="J9202" i="140"/>
  <c r="J2350" i="140"/>
  <c r="J2187" i="140"/>
  <c r="F10011" i="140"/>
  <c r="J9061" i="140"/>
  <c r="F9930" i="140"/>
  <c r="J8980" i="140"/>
  <c r="F9823" i="140"/>
  <c r="J8873" i="140"/>
  <c r="F9618" i="140"/>
  <c r="J8668" i="140"/>
  <c r="F10129" i="140"/>
  <c r="J10129" i="140" s="1"/>
  <c r="J9179" i="140"/>
  <c r="J2534" i="140"/>
  <c r="J3119" i="140"/>
  <c r="J3116" i="140"/>
  <c r="J3068" i="140"/>
  <c r="J3543" i="140"/>
  <c r="J3439" i="140"/>
  <c r="J3423" i="140"/>
  <c r="J3397" i="140"/>
  <c r="J8353" i="140"/>
  <c r="F9425" i="140"/>
  <c r="J8475" i="140"/>
  <c r="J9132" i="140"/>
  <c r="J9089" i="140"/>
  <c r="J9081" i="140"/>
  <c r="J9072" i="140"/>
  <c r="J8986" i="140"/>
  <c r="F9838" i="140"/>
  <c r="J8888" i="140"/>
  <c r="F9785" i="140"/>
  <c r="J8835" i="140"/>
  <c r="F9627" i="140"/>
  <c r="J8677" i="140"/>
  <c r="J8674" i="140"/>
  <c r="J8646" i="140"/>
  <c r="G9585" i="140"/>
  <c r="J8635" i="140"/>
  <c r="F10089" i="140"/>
  <c r="J10089" i="140" s="1"/>
  <c r="J9139" i="140"/>
  <c r="J9180" i="140"/>
  <c r="J3033" i="140"/>
  <c r="J3023" i="140"/>
  <c r="J3018" i="140"/>
  <c r="J3015" i="140"/>
  <c r="J3005" i="140"/>
  <c r="J3000" i="140"/>
  <c r="J2985" i="140"/>
  <c r="J3374" i="140"/>
  <c r="J3328" i="140"/>
  <c r="J3294" i="140"/>
  <c r="J3291" i="140"/>
  <c r="J3272" i="140"/>
  <c r="J3740" i="140"/>
  <c r="J3730" i="140"/>
  <c r="J3717" i="140"/>
  <c r="J3714" i="140"/>
  <c r="J3683" i="140"/>
  <c r="J3649" i="140"/>
  <c r="J3623" i="140"/>
  <c r="J3618" i="140"/>
  <c r="J3608" i="140"/>
  <c r="J3603" i="140"/>
  <c r="J3580" i="140"/>
  <c r="J3547" i="140"/>
  <c r="J3534" i="140"/>
  <c r="J3528" i="140"/>
  <c r="J3513" i="140"/>
  <c r="J3495" i="140"/>
  <c r="J3490" i="140"/>
  <c r="J3487" i="140"/>
  <c r="J3482" i="140"/>
  <c r="J3469" i="140"/>
  <c r="J3461" i="140"/>
  <c r="J3456" i="140"/>
  <c r="J3451" i="140"/>
  <c r="J3425" i="140"/>
  <c r="J3376" i="140"/>
  <c r="J3793" i="140"/>
  <c r="J3780" i="140"/>
  <c r="J3804" i="140"/>
  <c r="J3811" i="140"/>
  <c r="J6627" i="140"/>
  <c r="L6627" i="140" s="1"/>
  <c r="J8347" i="140"/>
  <c r="J8567" i="140"/>
  <c r="J9134" i="140"/>
  <c r="J9122" i="140"/>
  <c r="J9102" i="140"/>
  <c r="J9093" i="140"/>
  <c r="J9042" i="140"/>
  <c r="J9003" i="140"/>
  <c r="J8874" i="140"/>
  <c r="J8851" i="140"/>
  <c r="J8775" i="140"/>
  <c r="J8770" i="140"/>
  <c r="J8698" i="140"/>
  <c r="J3212" i="140"/>
  <c r="J3180" i="140"/>
  <c r="J3091" i="140"/>
  <c r="J3043" i="140"/>
  <c r="J3038" i="140"/>
  <c r="J2992" i="140"/>
  <c r="J2987" i="140"/>
  <c r="J3356" i="140"/>
  <c r="J3349" i="140"/>
  <c r="J3301" i="140"/>
  <c r="J3296" i="140"/>
  <c r="J3266" i="140"/>
  <c r="J3744" i="140"/>
  <c r="J3709" i="140"/>
  <c r="J3659" i="140"/>
  <c r="J3625" i="140"/>
  <c r="J3622" i="140"/>
  <c r="J3582" i="140"/>
  <c r="J3566" i="140"/>
  <c r="J3554" i="140"/>
  <c r="J3536" i="140"/>
  <c r="J3463" i="140"/>
  <c r="J3445" i="140"/>
  <c r="J3435" i="140"/>
  <c r="J3414" i="140"/>
  <c r="J3401" i="140"/>
  <c r="J3391" i="140"/>
  <c r="J3813" i="140"/>
  <c r="J6648" i="140"/>
  <c r="L6648" i="140" s="1"/>
  <c r="J6640" i="140"/>
  <c r="L6640" i="140" s="1"/>
  <c r="J8378" i="140"/>
  <c r="J8361" i="140"/>
  <c r="J8538" i="140"/>
  <c r="J8521" i="140"/>
  <c r="J8571" i="140"/>
  <c r="J8584" i="140"/>
  <c r="J8915" i="140"/>
  <c r="J8898" i="140"/>
  <c r="J8820" i="140"/>
  <c r="J8805" i="140"/>
  <c r="J8767" i="140"/>
  <c r="J8765" i="140"/>
  <c r="J8763" i="140"/>
  <c r="J8734" i="140"/>
  <c r="J8718" i="140"/>
  <c r="J8655" i="140"/>
  <c r="J8653" i="140"/>
  <c r="J8651" i="140"/>
  <c r="J8649" i="140"/>
  <c r="J8647" i="140"/>
  <c r="J8640" i="140"/>
  <c r="J9172" i="140"/>
  <c r="J3127" i="140"/>
  <c r="J3112" i="140"/>
  <c r="J3107" i="140"/>
  <c r="J3088" i="140"/>
  <c r="J3032" i="140"/>
  <c r="J3027" i="140"/>
  <c r="J3017" i="140"/>
  <c r="J3351" i="140"/>
  <c r="J3308" i="140"/>
  <c r="J3255" i="140"/>
  <c r="J3242" i="140"/>
  <c r="J3751" i="140"/>
  <c r="J3711" i="140"/>
  <c r="J3690" i="140"/>
  <c r="J3648" i="140"/>
  <c r="J3612" i="140"/>
  <c r="J3592" i="140"/>
  <c r="J3556" i="140"/>
  <c r="J3541" i="140"/>
  <c r="J3538" i="140"/>
  <c r="J3533" i="140"/>
  <c r="J3512" i="140"/>
  <c r="J3499" i="140"/>
  <c r="J3486" i="140"/>
  <c r="J3450" i="140"/>
  <c r="J3416" i="140"/>
  <c r="J3792" i="140"/>
  <c r="J3776" i="140"/>
  <c r="J3765" i="140"/>
  <c r="F9478" i="140"/>
  <c r="J8528" i="140"/>
  <c r="F9875" i="140"/>
  <c r="J8925" i="140"/>
  <c r="F9845" i="140"/>
  <c r="J8895" i="140"/>
  <c r="J3150" i="140"/>
  <c r="J3122" i="140"/>
  <c r="J2982" i="140"/>
  <c r="G9320" i="140"/>
  <c r="J8370" i="140"/>
  <c r="F9914" i="140"/>
  <c r="J8964" i="140"/>
  <c r="F9847" i="140"/>
  <c r="J8897" i="140"/>
  <c r="F9644" i="140"/>
  <c r="J8694" i="140"/>
  <c r="F9634" i="140"/>
  <c r="J8684" i="140"/>
  <c r="J3134" i="140"/>
  <c r="J3073" i="140"/>
  <c r="J2984" i="140"/>
  <c r="F9363" i="140"/>
  <c r="J8413" i="140"/>
  <c r="F10083" i="140"/>
  <c r="J9133" i="140"/>
  <c r="F9849" i="140"/>
  <c r="J8899" i="140"/>
  <c r="F10091" i="140"/>
  <c r="J9141" i="140"/>
  <c r="J3154" i="140"/>
  <c r="J3371" i="140"/>
  <c r="J3293" i="140"/>
  <c r="J3251" i="140"/>
  <c r="J3460" i="140"/>
  <c r="G9378" i="140"/>
  <c r="J8428" i="140"/>
  <c r="F9418" i="140"/>
  <c r="J8468" i="140"/>
  <c r="F9651" i="140"/>
  <c r="J8701" i="140"/>
  <c r="F9578" i="140"/>
  <c r="J8628" i="140"/>
  <c r="J3156" i="140"/>
  <c r="J3046" i="140"/>
  <c r="J3302" i="140"/>
  <c r="J3755" i="140"/>
  <c r="J6415" i="140"/>
  <c r="F9307" i="140"/>
  <c r="J8357" i="140"/>
  <c r="F9347" i="140"/>
  <c r="J8397" i="140"/>
  <c r="F9420" i="140"/>
  <c r="J8470" i="140"/>
  <c r="F9943" i="140"/>
  <c r="J8993" i="140"/>
  <c r="G9910" i="140"/>
  <c r="J8960" i="140"/>
  <c r="F9853" i="140"/>
  <c r="J8903" i="140"/>
  <c r="F9834" i="140"/>
  <c r="J8884" i="140"/>
  <c r="G9819" i="140"/>
  <c r="J8869" i="140"/>
  <c r="F9656" i="140"/>
  <c r="J8706" i="140"/>
  <c r="F9653" i="140"/>
  <c r="J8703" i="140"/>
  <c r="F9619" i="140"/>
  <c r="J8669" i="140"/>
  <c r="F9593" i="140"/>
  <c r="J8643" i="140"/>
  <c r="F9356" i="140"/>
  <c r="J8406" i="140"/>
  <c r="F9468" i="140"/>
  <c r="J8518" i="140"/>
  <c r="F9996" i="140"/>
  <c r="J9046" i="140"/>
  <c r="G9705" i="140"/>
  <c r="J8755" i="140"/>
  <c r="J3367" i="140"/>
  <c r="J3436" i="140"/>
  <c r="F9325" i="140"/>
  <c r="J8375" i="140"/>
  <c r="F9413" i="140"/>
  <c r="J8463" i="140"/>
  <c r="F10081" i="140"/>
  <c r="J10081" i="140" s="1"/>
  <c r="J9131" i="140"/>
  <c r="G9609" i="140"/>
  <c r="J8659" i="140"/>
  <c r="J2972" i="140"/>
  <c r="J3369" i="140"/>
  <c r="J3630" i="140"/>
  <c r="J3570" i="140"/>
  <c r="F9739" i="140"/>
  <c r="J8789" i="140"/>
  <c r="F9612" i="140"/>
  <c r="J8662" i="140"/>
  <c r="F9573" i="140"/>
  <c r="J8623" i="140"/>
  <c r="F10154" i="140"/>
  <c r="J10154" i="140" s="1"/>
  <c r="J9204" i="140"/>
  <c r="J3136" i="140"/>
  <c r="J3330" i="140"/>
  <c r="J3583" i="140"/>
  <c r="F9370" i="140"/>
  <c r="J8420" i="140"/>
  <c r="F9931" i="140"/>
  <c r="J8981" i="140"/>
  <c r="F9804" i="140"/>
  <c r="J8854" i="140"/>
  <c r="F9771" i="140"/>
  <c r="J8821" i="140"/>
  <c r="F10133" i="140"/>
  <c r="J10133" i="140" s="1"/>
  <c r="J9183" i="140"/>
  <c r="J2754" i="140"/>
  <c r="J3138" i="140"/>
  <c r="J3039" i="140"/>
  <c r="J3373" i="140"/>
  <c r="J3327" i="140"/>
  <c r="J3256" i="140"/>
  <c r="J3691" i="140"/>
  <c r="J3220" i="140"/>
  <c r="J3178" i="140"/>
  <c r="J3176" i="140"/>
  <c r="J3085" i="140"/>
  <c r="J3082" i="140"/>
  <c r="J3041" i="140"/>
  <c r="J3019" i="140"/>
  <c r="J3375" i="140"/>
  <c r="J3342" i="140"/>
  <c r="J3340" i="140"/>
  <c r="J3329" i="140"/>
  <c r="J3304" i="140"/>
  <c r="J3289" i="140"/>
  <c r="J3287" i="140"/>
  <c r="J3277" i="140"/>
  <c r="J3274" i="140"/>
  <c r="J3271" i="140"/>
  <c r="J3253" i="140"/>
  <c r="J3757" i="140"/>
  <c r="J3745" i="140"/>
  <c r="J3716" i="140"/>
  <c r="J3652" i="140"/>
  <c r="J3641" i="140"/>
  <c r="J3510" i="140"/>
  <c r="J3774" i="140"/>
  <c r="F9422" i="140"/>
  <c r="J8472" i="140"/>
  <c r="J9025" i="140"/>
  <c r="F9973" i="140"/>
  <c r="J9023" i="140"/>
  <c r="F9855" i="140"/>
  <c r="J8905" i="140"/>
  <c r="G9836" i="140"/>
  <c r="J8886" i="140"/>
  <c r="F9826" i="140"/>
  <c r="J8876" i="140"/>
  <c r="J8858" i="140"/>
  <c r="F9806" i="140"/>
  <c r="J8856" i="140"/>
  <c r="G9793" i="140"/>
  <c r="J8843" i="140"/>
  <c r="F9773" i="140"/>
  <c r="J8823" i="140"/>
  <c r="F9758" i="140"/>
  <c r="J8808" i="140"/>
  <c r="F9677" i="140"/>
  <c r="J8727" i="140"/>
  <c r="J3132" i="140"/>
  <c r="F10056" i="140"/>
  <c r="J9106" i="140"/>
  <c r="F10040" i="140"/>
  <c r="J9090" i="140"/>
  <c r="F10021" i="140"/>
  <c r="J9071" i="140"/>
  <c r="G10144" i="140"/>
  <c r="J10144" i="140" s="1"/>
  <c r="J9194" i="140"/>
  <c r="J3152" i="140"/>
  <c r="J3316" i="140"/>
  <c r="F9315" i="140"/>
  <c r="J8365" i="140"/>
  <c r="F9480" i="140"/>
  <c r="J8530" i="140"/>
  <c r="G9916" i="140"/>
  <c r="J8966" i="140"/>
  <c r="F9667" i="140"/>
  <c r="J8717" i="140"/>
  <c r="G10138" i="140"/>
  <c r="J10138" i="140" s="1"/>
  <c r="J9188" i="140"/>
  <c r="F9415" i="140"/>
  <c r="J8465" i="140"/>
  <c r="F9489" i="140"/>
  <c r="J8539" i="140"/>
  <c r="F9352" i="140"/>
  <c r="J8402" i="140"/>
  <c r="F10004" i="140"/>
  <c r="J9054" i="140"/>
  <c r="J9030" i="140"/>
  <c r="F9978" i="140"/>
  <c r="J9028" i="140"/>
  <c r="F9952" i="140"/>
  <c r="J9002" i="140"/>
  <c r="J8997" i="140"/>
  <c r="F9857" i="140"/>
  <c r="J8907" i="140"/>
  <c r="F9841" i="140"/>
  <c r="J8891" i="140"/>
  <c r="F9811" i="140"/>
  <c r="J8861" i="140"/>
  <c r="F9783" i="140"/>
  <c r="J8833" i="140"/>
  <c r="G9518" i="140"/>
  <c r="J8568" i="140"/>
  <c r="F10069" i="140"/>
  <c r="J10069" i="140" s="1"/>
  <c r="J9119" i="140"/>
  <c r="F9967" i="140"/>
  <c r="J9017" i="140"/>
  <c r="J3214" i="140"/>
  <c r="J3078" i="140"/>
  <c r="J3314" i="140"/>
  <c r="J3553" i="140"/>
  <c r="F9408" i="140"/>
  <c r="J8458" i="140"/>
  <c r="G9520" i="140"/>
  <c r="J8570" i="140"/>
  <c r="F9492" i="140"/>
  <c r="J8542" i="140"/>
  <c r="F9882" i="140"/>
  <c r="J8932" i="140"/>
  <c r="G9731" i="140"/>
  <c r="J8781" i="140"/>
  <c r="F9576" i="140"/>
  <c r="J8626" i="140"/>
  <c r="G9522" i="140"/>
  <c r="J8572" i="140"/>
  <c r="G9549" i="140"/>
  <c r="J8599" i="140"/>
  <c r="F9697" i="140"/>
  <c r="J8747" i="140"/>
  <c r="J3129" i="140"/>
  <c r="J3075" i="140"/>
  <c r="J3037" i="140"/>
  <c r="J2993" i="140"/>
  <c r="J3325" i="140"/>
  <c r="J3624" i="140"/>
  <c r="J3575" i="140"/>
  <c r="F9427" i="140"/>
  <c r="J8477" i="140"/>
  <c r="F9851" i="140"/>
  <c r="J8901" i="140"/>
  <c r="G9661" i="140"/>
  <c r="J8711" i="140"/>
  <c r="F9646" i="140"/>
  <c r="J8696" i="140"/>
  <c r="F9591" i="140"/>
  <c r="J8641" i="140"/>
  <c r="J2846" i="140"/>
  <c r="J3207" i="140"/>
  <c r="J3175" i="140"/>
  <c r="J3125" i="140"/>
  <c r="J3110" i="140"/>
  <c r="J3102" i="140"/>
  <c r="J3099" i="140"/>
  <c r="J3096" i="140"/>
  <c r="J3031" i="140"/>
  <c r="J2999" i="140"/>
  <c r="J2997" i="140"/>
  <c r="J2994" i="140"/>
  <c r="J3358" i="140"/>
  <c r="J3334" i="140"/>
  <c r="J3331" i="140"/>
  <c r="J3249" i="140"/>
  <c r="J3754" i="140"/>
  <c r="J3720" i="140"/>
  <c r="J3708" i="140"/>
  <c r="J3700" i="140"/>
  <c r="J3646" i="140"/>
  <c r="J3628" i="140"/>
  <c r="J3587" i="140"/>
  <c r="J3579" i="140"/>
  <c r="J3807" i="140"/>
  <c r="F9354" i="140"/>
  <c r="J8404" i="140"/>
  <c r="F9531" i="140"/>
  <c r="J8581" i="140"/>
  <c r="F9526" i="140"/>
  <c r="J8576" i="140"/>
  <c r="G9516" i="140"/>
  <c r="J8566" i="140"/>
  <c r="J8563" i="140"/>
  <c r="F9566" i="140"/>
  <c r="J8616" i="140"/>
  <c r="J8613" i="140"/>
  <c r="F9561" i="140"/>
  <c r="J8611" i="140"/>
  <c r="G10074" i="140"/>
  <c r="J10074" i="140" s="1"/>
  <c r="J9124" i="140"/>
  <c r="F10067" i="140"/>
  <c r="J10067" i="140" s="1"/>
  <c r="J9117" i="140"/>
  <c r="F10062" i="140"/>
  <c r="J10062" i="140" s="1"/>
  <c r="J9112" i="140"/>
  <c r="F10033" i="140"/>
  <c r="J9083" i="140"/>
  <c r="J9064" i="140"/>
  <c r="J9062" i="140"/>
  <c r="J9060" i="140"/>
  <c r="J9058" i="140"/>
  <c r="J9056" i="140"/>
  <c r="G10001" i="140"/>
  <c r="J9051" i="140"/>
  <c r="J9043" i="140"/>
  <c r="J9041" i="140"/>
  <c r="J9039" i="140"/>
  <c r="J9037" i="140"/>
  <c r="F9985" i="140"/>
  <c r="J9035" i="140"/>
  <c r="J9032" i="140"/>
  <c r="G9964" i="140"/>
  <c r="J9014" i="140"/>
  <c r="F9954" i="140"/>
  <c r="J9004" i="140"/>
  <c r="G9859" i="140"/>
  <c r="J8909" i="140"/>
  <c r="F9843" i="140"/>
  <c r="J8893" i="140"/>
  <c r="J3157" i="140"/>
  <c r="J3130" i="140"/>
  <c r="J3123" i="140"/>
  <c r="J3118" i="140"/>
  <c r="J3111" i="140"/>
  <c r="J3101" i="140"/>
  <c r="J3093" i="140"/>
  <c r="J3086" i="140"/>
  <c r="J3007" i="140"/>
  <c r="J2978" i="140"/>
  <c r="J2973" i="140"/>
  <c r="J3345" i="140"/>
  <c r="J3338" i="140"/>
  <c r="J3335" i="140"/>
  <c r="J3276" i="140"/>
  <c r="J3270" i="140"/>
  <c r="J3232" i="140"/>
  <c r="J3229" i="140"/>
  <c r="J3729" i="140"/>
  <c r="J3726" i="140"/>
  <c r="J3707" i="140"/>
  <c r="J3699" i="140"/>
  <c r="J3681" i="140"/>
  <c r="J3676" i="140"/>
  <c r="J3626" i="140"/>
  <c r="J3585" i="140"/>
  <c r="J3577" i="140"/>
  <c r="J3525" i="140"/>
  <c r="J3418" i="140"/>
  <c r="J3415" i="140"/>
  <c r="G9331" i="140"/>
  <c r="J8381" i="140"/>
  <c r="F9314" i="140"/>
  <c r="J8364" i="140"/>
  <c r="F9375" i="140"/>
  <c r="J8425" i="140"/>
  <c r="J8422" i="140"/>
  <c r="G9401" i="140"/>
  <c r="J8451" i="140"/>
  <c r="F9424" i="140"/>
  <c r="J8474" i="140"/>
  <c r="G9524" i="140"/>
  <c r="J8574" i="140"/>
  <c r="F10085" i="140"/>
  <c r="J10085" i="140" s="1"/>
  <c r="J9135" i="140"/>
  <c r="G10058" i="140"/>
  <c r="J9108" i="140"/>
  <c r="F10023" i="140"/>
  <c r="J9073" i="140"/>
  <c r="J9055" i="140"/>
  <c r="G9969" i="140"/>
  <c r="J9019" i="140"/>
  <c r="F9961" i="140"/>
  <c r="J9011" i="140"/>
  <c r="J9008" i="140"/>
  <c r="F9956" i="140"/>
  <c r="J9006" i="140"/>
  <c r="G9932" i="140"/>
  <c r="J8982" i="140"/>
  <c r="F9894" i="140"/>
  <c r="J8944" i="140"/>
  <c r="F9818" i="140"/>
  <c r="J8868" i="140"/>
  <c r="F9790" i="140"/>
  <c r="J8840" i="140"/>
  <c r="F9752" i="140"/>
  <c r="J8802" i="140"/>
  <c r="J8797" i="140"/>
  <c r="F9745" i="140"/>
  <c r="J8795" i="140"/>
  <c r="J8790" i="140"/>
  <c r="F9704" i="140"/>
  <c r="J8754" i="140"/>
  <c r="J8739" i="140"/>
  <c r="J8737" i="140"/>
  <c r="J8735" i="140"/>
  <c r="J8733" i="140"/>
  <c r="J8731" i="140"/>
  <c r="J8726" i="140"/>
  <c r="F9671" i="140"/>
  <c r="J8721" i="140"/>
  <c r="F9640" i="140"/>
  <c r="J8690" i="140"/>
  <c r="F10088" i="140"/>
  <c r="J10088" i="140" s="1"/>
  <c r="J9138" i="140"/>
  <c r="F9304" i="140"/>
  <c r="J8354" i="140"/>
  <c r="G9398" i="140"/>
  <c r="J8448" i="140"/>
  <c r="J8484" i="140"/>
  <c r="F9426" i="140"/>
  <c r="J8476" i="140"/>
  <c r="F9546" i="140"/>
  <c r="J8596" i="140"/>
  <c r="F9533" i="140"/>
  <c r="J8583" i="140"/>
  <c r="G10070" i="140"/>
  <c r="J10070" i="140" s="1"/>
  <c r="J9120" i="140"/>
  <c r="F10037" i="140"/>
  <c r="J9087" i="140"/>
  <c r="F9939" i="140"/>
  <c r="J8989" i="140"/>
  <c r="F9902" i="140"/>
  <c r="J8952" i="140"/>
  <c r="F9899" i="140"/>
  <c r="J8949" i="140"/>
  <c r="J8946" i="140"/>
  <c r="G9797" i="140"/>
  <c r="J8847" i="140"/>
  <c r="F9772" i="140"/>
  <c r="J8822" i="140"/>
  <c r="F9727" i="140"/>
  <c r="J8777" i="140"/>
  <c r="G9701" i="140"/>
  <c r="J8751" i="140"/>
  <c r="G9642" i="140"/>
  <c r="J8692" i="140"/>
  <c r="F9630" i="140"/>
  <c r="J8680" i="140"/>
  <c r="F9616" i="140"/>
  <c r="J8666" i="140"/>
  <c r="F10090" i="140"/>
  <c r="J10090" i="140" s="1"/>
  <c r="J9140" i="140"/>
  <c r="F9306" i="140"/>
  <c r="J8356" i="140"/>
  <c r="F9377" i="140"/>
  <c r="J8427" i="140"/>
  <c r="F9411" i="140"/>
  <c r="J8461" i="140"/>
  <c r="F9445" i="140"/>
  <c r="J8495" i="140"/>
  <c r="F9440" i="140"/>
  <c r="J8490" i="140"/>
  <c r="F9474" i="140"/>
  <c r="J8524" i="140"/>
  <c r="F9509" i="140"/>
  <c r="J8559" i="140"/>
  <c r="F9976" i="140"/>
  <c r="J9026" i="140"/>
  <c r="F9963" i="140"/>
  <c r="J9013" i="140"/>
  <c r="G9941" i="140"/>
  <c r="J8991" i="140"/>
  <c r="F9924" i="140"/>
  <c r="J8974" i="140"/>
  <c r="F9919" i="140"/>
  <c r="J8969" i="140"/>
  <c r="F9904" i="140"/>
  <c r="J8954" i="140"/>
  <c r="F9883" i="140"/>
  <c r="J8933" i="140"/>
  <c r="F9839" i="140"/>
  <c r="J8889" i="140"/>
  <c r="F9832" i="140"/>
  <c r="J8882" i="140"/>
  <c r="F9792" i="140"/>
  <c r="J8842" i="140"/>
  <c r="F9777" i="140"/>
  <c r="J8827" i="140"/>
  <c r="F9754" i="140"/>
  <c r="J8804" i="140"/>
  <c r="F9708" i="140"/>
  <c r="J8758" i="140"/>
  <c r="F10110" i="140"/>
  <c r="J10110" i="140" s="1"/>
  <c r="J9160" i="140"/>
  <c r="G10155" i="140"/>
  <c r="J10155" i="140" s="1"/>
  <c r="J9205" i="140"/>
  <c r="J2964" i="140"/>
  <c r="J3226" i="140"/>
  <c r="J3205" i="140"/>
  <c r="J3167" i="140"/>
  <c r="J3108" i="140"/>
  <c r="J3100" i="140"/>
  <c r="J3097" i="140"/>
  <c r="J3059" i="140"/>
  <c r="J2990" i="140"/>
  <c r="J3275" i="140"/>
  <c r="J3269" i="140"/>
  <c r="J3239" i="140"/>
  <c r="J3236" i="140"/>
  <c r="J3228" i="140"/>
  <c r="J3693" i="140"/>
  <c r="J3688" i="140"/>
  <c r="J3650" i="140"/>
  <c r="J3568" i="140"/>
  <c r="J3551" i="140"/>
  <c r="J3464" i="140"/>
  <c r="J3447" i="140"/>
  <c r="J3427" i="140"/>
  <c r="J3384" i="140"/>
  <c r="J3381" i="140"/>
  <c r="J3799" i="140"/>
  <c r="J3817" i="140"/>
  <c r="F9323" i="140"/>
  <c r="J8373" i="140"/>
  <c r="G9511" i="140"/>
  <c r="J8561" i="140"/>
  <c r="F9556" i="140"/>
  <c r="J8606" i="140"/>
  <c r="F9548" i="140"/>
  <c r="J8598" i="140"/>
  <c r="F10077" i="140"/>
  <c r="J10077" i="140" s="1"/>
  <c r="J9127" i="140"/>
  <c r="F10065" i="140"/>
  <c r="J10065" i="140" s="1"/>
  <c r="J9115" i="140"/>
  <c r="G9997" i="140"/>
  <c r="J9047" i="140"/>
  <c r="F9946" i="140"/>
  <c r="J8996" i="140"/>
  <c r="F9888" i="140"/>
  <c r="J8938" i="140"/>
  <c r="F9769" i="140"/>
  <c r="J8819" i="140"/>
  <c r="F9764" i="140"/>
  <c r="J8814" i="140"/>
  <c r="F9734" i="140"/>
  <c r="J8784" i="140"/>
  <c r="F9710" i="140"/>
  <c r="J8760" i="140"/>
  <c r="F9649" i="140"/>
  <c r="J8699" i="140"/>
  <c r="F10092" i="140"/>
  <c r="J10092" i="140" s="1"/>
  <c r="J9142" i="140"/>
  <c r="G10134" i="140"/>
  <c r="J9184" i="140"/>
  <c r="J3731" i="140"/>
  <c r="J3703" i="140"/>
  <c r="J3673" i="140"/>
  <c r="J3658" i="140"/>
  <c r="J3640" i="140"/>
  <c r="J3509" i="140"/>
  <c r="J3473" i="140"/>
  <c r="J3468" i="140"/>
  <c r="J3426" i="140"/>
  <c r="J3417" i="140"/>
  <c r="J3398" i="140"/>
  <c r="J3393" i="140"/>
  <c r="J3383" i="140"/>
  <c r="J3771" i="140"/>
  <c r="J3816" i="140"/>
  <c r="F9379" i="140"/>
  <c r="J8429" i="140"/>
  <c r="F9395" i="140"/>
  <c r="J8445" i="140"/>
  <c r="F9470" i="140"/>
  <c r="J8520" i="140"/>
  <c r="F9512" i="140"/>
  <c r="J8562" i="140"/>
  <c r="F9550" i="140"/>
  <c r="J8600" i="140"/>
  <c r="F10071" i="140"/>
  <c r="J9121" i="140"/>
  <c r="F9998" i="140"/>
  <c r="J9048" i="140"/>
  <c r="F9933" i="140"/>
  <c r="J8983" i="140"/>
  <c r="F9906" i="140"/>
  <c r="J8956" i="140"/>
  <c r="F9864" i="140"/>
  <c r="J8914" i="140"/>
  <c r="F9820" i="140"/>
  <c r="J8870" i="140"/>
  <c r="F9794" i="140"/>
  <c r="J8844" i="140"/>
  <c r="F9658" i="140"/>
  <c r="J8708" i="140"/>
  <c r="F9643" i="140"/>
  <c r="J8693" i="140"/>
  <c r="F9575" i="140"/>
  <c r="J8625" i="140"/>
  <c r="F10097" i="140"/>
  <c r="J10097" i="140" s="1"/>
  <c r="J9147" i="140"/>
  <c r="F10135" i="140"/>
  <c r="J10135" i="140" s="1"/>
  <c r="J9185" i="140"/>
  <c r="J3723" i="140"/>
  <c r="J3670" i="140"/>
  <c r="J3651" i="140"/>
  <c r="J3588" i="140"/>
  <c r="J3571" i="140"/>
  <c r="J3535" i="140"/>
  <c r="J3511" i="140"/>
  <c r="J3491" i="140"/>
  <c r="J3470" i="140"/>
  <c r="J3419" i="140"/>
  <c r="J3412" i="140"/>
  <c r="J3407" i="140"/>
  <c r="J3402" i="140"/>
  <c r="J6649" i="140"/>
  <c r="L6649" i="140" s="1"/>
  <c r="J6641" i="140"/>
  <c r="L6641" i="140" s="1"/>
  <c r="J6633" i="140"/>
  <c r="L6633" i="140" s="1"/>
  <c r="F9319" i="140"/>
  <c r="J8369" i="140"/>
  <c r="F9381" i="140"/>
  <c r="J8431" i="140"/>
  <c r="J8426" i="140"/>
  <c r="F9479" i="140"/>
  <c r="J8529" i="140"/>
  <c r="F9472" i="140"/>
  <c r="J8522" i="140"/>
  <c r="F9555" i="140"/>
  <c r="J8605" i="140"/>
  <c r="F9552" i="140"/>
  <c r="J8602" i="140"/>
  <c r="F10073" i="140"/>
  <c r="J10073" i="140" s="1"/>
  <c r="J9123" i="140"/>
  <c r="F10036" i="140"/>
  <c r="J9086" i="140"/>
  <c r="F10000" i="140"/>
  <c r="J9050" i="140"/>
  <c r="F9908" i="140"/>
  <c r="J8958" i="140"/>
  <c r="F9893" i="140"/>
  <c r="J8943" i="140"/>
  <c r="F9869" i="140"/>
  <c r="J8919" i="140"/>
  <c r="F9866" i="140"/>
  <c r="J8916" i="140"/>
  <c r="J8862" i="140"/>
  <c r="F9796" i="140"/>
  <c r="J8846" i="140"/>
  <c r="J8841" i="140"/>
  <c r="F9730" i="140"/>
  <c r="J8780" i="140"/>
  <c r="J8761" i="140"/>
  <c r="F9700" i="140"/>
  <c r="J8750" i="140"/>
  <c r="F9660" i="140"/>
  <c r="J8710" i="140"/>
  <c r="F9645" i="140"/>
  <c r="J8695" i="140"/>
  <c r="J8683" i="140"/>
  <c r="F9615" i="140"/>
  <c r="J8665" i="140"/>
  <c r="F9577" i="140"/>
  <c r="J8627" i="140"/>
  <c r="F10099" i="140"/>
  <c r="J10099" i="140" s="1"/>
  <c r="J9149" i="140"/>
  <c r="J3667" i="140"/>
  <c r="J3660" i="140"/>
  <c r="J3655" i="140"/>
  <c r="J3642" i="140"/>
  <c r="J3633" i="140"/>
  <c r="J3506" i="140"/>
  <c r="J3493" i="140"/>
  <c r="J3790" i="140"/>
  <c r="J6638" i="140"/>
  <c r="L6638" i="140" s="1"/>
  <c r="J8379" i="140"/>
  <c r="J8366" i="140"/>
  <c r="F9399" i="140"/>
  <c r="J8449" i="140"/>
  <c r="F9481" i="140"/>
  <c r="J8531" i="140"/>
  <c r="F9514" i="140"/>
  <c r="J8564" i="140"/>
  <c r="F9557" i="140"/>
  <c r="J8607" i="140"/>
  <c r="F10075" i="140"/>
  <c r="J10075" i="140" s="1"/>
  <c r="J9125" i="140"/>
  <c r="F10061" i="140"/>
  <c r="J9111" i="140"/>
  <c r="F10038" i="140"/>
  <c r="J9088" i="140"/>
  <c r="F10002" i="140"/>
  <c r="J9052" i="140"/>
  <c r="F9913" i="140"/>
  <c r="J8963" i="140"/>
  <c r="F9895" i="140"/>
  <c r="J8945" i="140"/>
  <c r="J8940" i="140"/>
  <c r="J8923" i="140"/>
  <c r="F9833" i="140"/>
  <c r="J8883" i="140"/>
  <c r="J8878" i="140"/>
  <c r="J8852" i="140"/>
  <c r="J8850" i="140"/>
  <c r="F9798" i="140"/>
  <c r="J8848" i="140"/>
  <c r="J8829" i="140"/>
  <c r="J8810" i="140"/>
  <c r="J8786" i="140"/>
  <c r="F9702" i="140"/>
  <c r="J8752" i="140"/>
  <c r="F9675" i="140"/>
  <c r="J8725" i="140"/>
  <c r="F9647" i="140"/>
  <c r="J8697" i="140"/>
  <c r="F9617" i="140"/>
  <c r="J8667" i="140"/>
  <c r="F9579" i="140"/>
  <c r="J8629" i="140"/>
  <c r="J8624" i="140"/>
  <c r="J9155" i="140"/>
  <c r="J9153" i="140"/>
  <c r="J9143" i="140"/>
  <c r="F10147" i="140"/>
  <c r="J10147" i="140" s="1"/>
  <c r="J9197" i="140"/>
  <c r="J3686" i="140"/>
  <c r="J3669" i="140"/>
  <c r="J3664" i="140"/>
  <c r="J3644" i="140"/>
  <c r="J3607" i="140"/>
  <c r="J3532" i="140"/>
  <c r="J3443" i="140"/>
  <c r="J3411" i="140"/>
  <c r="J3404" i="140"/>
  <c r="J3797" i="140"/>
  <c r="J3787" i="140"/>
  <c r="J3815" i="140"/>
  <c r="F9349" i="140"/>
  <c r="J8399" i="140"/>
  <c r="F9373" i="140"/>
  <c r="J8423" i="140"/>
  <c r="F9368" i="140"/>
  <c r="J8418" i="140"/>
  <c r="F9432" i="140"/>
  <c r="J8482" i="140"/>
  <c r="F9529" i="140"/>
  <c r="J8579" i="140"/>
  <c r="F9559" i="140"/>
  <c r="J8609" i="140"/>
  <c r="F10079" i="140"/>
  <c r="J10079" i="140" s="1"/>
  <c r="J9129" i="140"/>
  <c r="F10063" i="140"/>
  <c r="J10063" i="140" s="1"/>
  <c r="J9113" i="140"/>
  <c r="F10042" i="140"/>
  <c r="J9092" i="140"/>
  <c r="F9948" i="140"/>
  <c r="J8998" i="140"/>
  <c r="F9917" i="140"/>
  <c r="J8967" i="140"/>
  <c r="F9897" i="140"/>
  <c r="J8947" i="140"/>
  <c r="F9837" i="140"/>
  <c r="J8887" i="140"/>
  <c r="F9809" i="140"/>
  <c r="J8859" i="140"/>
  <c r="F9767" i="140"/>
  <c r="J8817" i="140"/>
  <c r="F9706" i="140"/>
  <c r="J8756" i="140"/>
  <c r="F9679" i="140"/>
  <c r="J8729" i="140"/>
  <c r="F9621" i="140"/>
  <c r="J8671" i="140"/>
  <c r="F9589" i="140"/>
  <c r="J8639" i="140"/>
  <c r="F10086" i="140"/>
  <c r="J10086" i="140" s="1"/>
  <c r="J9136" i="140"/>
  <c r="J6642" i="140"/>
  <c r="L6642" i="140" s="1"/>
  <c r="J8345" i="140"/>
  <c r="J8388" i="140"/>
  <c r="J8443" i="140"/>
  <c r="J8577" i="140"/>
  <c r="J8575" i="140"/>
  <c r="J8558" i="140"/>
  <c r="J8614" i="140"/>
  <c r="J8589" i="140"/>
  <c r="J9109" i="140"/>
  <c r="J9107" i="140"/>
  <c r="J9105" i="140"/>
  <c r="J9103" i="140"/>
  <c r="J9101" i="140"/>
  <c r="J9084" i="140"/>
  <c r="J9082" i="140"/>
  <c r="J9069" i="140"/>
  <c r="J9067" i="140"/>
  <c r="J9031" i="140"/>
  <c r="J9022" i="140"/>
  <c r="J9020" i="140"/>
  <c r="J9018" i="140"/>
  <c r="J9016" i="140"/>
  <c r="J9009" i="140"/>
  <c r="J8992" i="140"/>
  <c r="J8990" i="140"/>
  <c r="J8961" i="140"/>
  <c r="J8950" i="140"/>
  <c r="J8939" i="140"/>
  <c r="J8937" i="140"/>
  <c r="J8930" i="140"/>
  <c r="J8928" i="140"/>
  <c r="J8926" i="140"/>
  <c r="J8924" i="140"/>
  <c r="J8912" i="140"/>
  <c r="J8910" i="140"/>
  <c r="J8879" i="140"/>
  <c r="J8877" i="140"/>
  <c r="J8857" i="140"/>
  <c r="J8855" i="140"/>
  <c r="J8836" i="140"/>
  <c r="J8834" i="140"/>
  <c r="J8832" i="140"/>
  <c r="J8830" i="140"/>
  <c r="J8828" i="140"/>
  <c r="J8815" i="140"/>
  <c r="J8813" i="140"/>
  <c r="J8811" i="140"/>
  <c r="J8809" i="140"/>
  <c r="J8807" i="140"/>
  <c r="J8798" i="140"/>
  <c r="J8796" i="140"/>
  <c r="J8787" i="140"/>
  <c r="J8776" i="140"/>
  <c r="J8769" i="140"/>
  <c r="J8746" i="140"/>
  <c r="J8744" i="140"/>
  <c r="J8742" i="140"/>
  <c r="J8720" i="140"/>
  <c r="J8689" i="140"/>
  <c r="J8663" i="140"/>
  <c r="J8658" i="140"/>
  <c r="J8634" i="140"/>
  <c r="J8621" i="140"/>
  <c r="J9167" i="140"/>
  <c r="J9165" i="140"/>
  <c r="J9163" i="140"/>
  <c r="J9181" i="140"/>
  <c r="J9190" i="140"/>
  <c r="J6647" i="140"/>
  <c r="L6647" i="140" s="1"/>
  <c r="J6628" i="140"/>
  <c r="L6628" i="140" s="1"/>
  <c r="J3396" i="140"/>
  <c r="J3795" i="140"/>
  <c r="J3772" i="140"/>
  <c r="G16" i="204"/>
  <c r="H16" i="204" s="1"/>
  <c r="G16" i="203"/>
  <c r="H16" i="203" s="1"/>
  <c r="J6074" i="140"/>
  <c r="G9435" i="140"/>
  <c r="J8485" i="140"/>
  <c r="G9436" i="140"/>
  <c r="J8486" i="140"/>
  <c r="G9406" i="140"/>
  <c r="J8456" i="140"/>
  <c r="G9407" i="140"/>
  <c r="J8457" i="140"/>
  <c r="G9414" i="140"/>
  <c r="J8464" i="140"/>
  <c r="G9986" i="140"/>
  <c r="J9036" i="140"/>
  <c r="G9901" i="140"/>
  <c r="J8951" i="140"/>
  <c r="G9905" i="140"/>
  <c r="J8955" i="140"/>
  <c r="G9909" i="140"/>
  <c r="J8959" i="140"/>
  <c r="G9868" i="140"/>
  <c r="J8918" i="140"/>
  <c r="G9870" i="140"/>
  <c r="J8920" i="140"/>
  <c r="G9871" i="140"/>
  <c r="J8921" i="140"/>
  <c r="G9863" i="140"/>
  <c r="J8913" i="140"/>
  <c r="G9439" i="140"/>
  <c r="J8489" i="140"/>
  <c r="G9443" i="140"/>
  <c r="J8493" i="140"/>
  <c r="G9446" i="140"/>
  <c r="J8496" i="140"/>
  <c r="G9450" i="140"/>
  <c r="J8500" i="140"/>
  <c r="G9332" i="140"/>
  <c r="J8382" i="140"/>
  <c r="G9333" i="140"/>
  <c r="J8383" i="140"/>
  <c r="G9343" i="140"/>
  <c r="J8393" i="140"/>
  <c r="G9345" i="140"/>
  <c r="J8395" i="140"/>
  <c r="G9317" i="140"/>
  <c r="J8367" i="140"/>
  <c r="G20" i="203"/>
  <c r="H20" i="203" s="1"/>
  <c r="G20" i="204"/>
  <c r="H20" i="204" s="1"/>
  <c r="G19" i="204"/>
  <c r="H19" i="204" s="1"/>
  <c r="G19" i="203"/>
  <c r="H19" i="203" s="1"/>
  <c r="G16" i="105"/>
  <c r="G16" i="102"/>
  <c r="J6371" i="140"/>
  <c r="J6395" i="140"/>
  <c r="J5587" i="140"/>
  <c r="J5604" i="140"/>
  <c r="J5625" i="140"/>
  <c r="J6048" i="140"/>
  <c r="J6083" i="140"/>
  <c r="J6337" i="140"/>
  <c r="F9766" i="140"/>
  <c r="J8816" i="140"/>
  <c r="J3250" i="140"/>
  <c r="J2229" i="140"/>
  <c r="F9977" i="140"/>
  <c r="J9027" i="140"/>
  <c r="F9301" i="140"/>
  <c r="J8351" i="140"/>
  <c r="J372" i="162"/>
  <c r="G177" i="162"/>
  <c r="G178" i="162"/>
  <c r="G27" i="204"/>
  <c r="H27" i="204" s="1"/>
  <c r="H29" i="204" s="1"/>
  <c r="G28" i="203"/>
  <c r="H28" i="203" s="1"/>
  <c r="H30" i="203" s="1"/>
  <c r="J455" i="162"/>
  <c r="F507" i="162"/>
  <c r="J456" i="162"/>
  <c r="F508" i="162"/>
  <c r="J508" i="162" s="1"/>
  <c r="J457" i="162"/>
  <c r="F509" i="162"/>
  <c r="J458" i="162"/>
  <c r="F510" i="162"/>
  <c r="J510" i="162" s="1"/>
  <c r="J10153" i="140"/>
  <c r="J10134" i="140"/>
  <c r="J10136" i="140"/>
  <c r="J10137" i="140"/>
  <c r="J10140" i="140"/>
  <c r="J10141" i="140"/>
  <c r="J10143" i="140"/>
  <c r="J10145" i="140"/>
  <c r="J10148" i="140"/>
  <c r="J10149" i="140"/>
  <c r="J10151" i="140"/>
  <c r="J10124" i="140"/>
  <c r="J10126" i="140"/>
  <c r="J10128" i="140"/>
  <c r="J10130" i="140"/>
  <c r="J10131" i="140"/>
  <c r="J10132" i="140"/>
  <c r="J10091" i="140"/>
  <c r="J10093" i="140"/>
  <c r="J10094" i="140"/>
  <c r="J10095" i="140"/>
  <c r="J10096" i="140"/>
  <c r="J10098" i="140"/>
  <c r="J10100" i="140"/>
  <c r="J10101" i="140"/>
  <c r="J10102" i="140"/>
  <c r="J10103" i="140"/>
  <c r="J10104" i="140"/>
  <c r="J10105" i="140"/>
  <c r="J10106" i="140"/>
  <c r="J10107" i="140"/>
  <c r="J10108" i="140"/>
  <c r="J10109" i="140"/>
  <c r="J10111" i="140"/>
  <c r="J10112" i="140"/>
  <c r="J10113" i="140"/>
  <c r="J10114" i="140"/>
  <c r="J10115" i="140"/>
  <c r="J10116" i="140"/>
  <c r="J10117" i="140"/>
  <c r="J10118" i="140"/>
  <c r="J10119" i="140"/>
  <c r="J10120" i="140"/>
  <c r="J10121" i="140"/>
  <c r="J10122" i="140"/>
  <c r="J10123" i="140"/>
  <c r="J10068" i="140"/>
  <c r="J10071" i="140"/>
  <c r="J10072" i="140"/>
  <c r="J10080" i="140"/>
  <c r="J10082" i="140"/>
  <c r="J10083" i="140"/>
  <c r="J10084" i="140"/>
  <c r="J3237" i="140"/>
  <c r="J3503" i="140"/>
  <c r="J3505" i="140"/>
  <c r="J3268" i="140"/>
  <c r="J2677" i="140"/>
  <c r="F9665" i="140"/>
  <c r="J8715" i="140"/>
  <c r="J8782" i="140"/>
  <c r="G9732" i="140"/>
  <c r="J8788" i="140"/>
  <c r="G9738" i="140"/>
  <c r="J8791" i="140"/>
  <c r="G9741" i="140"/>
  <c r="J8794" i="140"/>
  <c r="G9744" i="140"/>
  <c r="J8800" i="140"/>
  <c r="G9750" i="140"/>
  <c r="J8803" i="140"/>
  <c r="G9753" i="140"/>
  <c r="J8806" i="140"/>
  <c r="G9756" i="140"/>
  <c r="J8824" i="140"/>
  <c r="G9774" i="140"/>
  <c r="J8826" i="140"/>
  <c r="G9776" i="140"/>
  <c r="J8838" i="140"/>
  <c r="G9788" i="140"/>
  <c r="J8853" i="140"/>
  <c r="G9803" i="140"/>
  <c r="J8863" i="140"/>
  <c r="G9813" i="140"/>
  <c r="J8872" i="140"/>
  <c r="G9822" i="140"/>
  <c r="J8917" i="140"/>
  <c r="G9867" i="140"/>
  <c r="J8941" i="140"/>
  <c r="G9891" i="140"/>
  <c r="J8948" i="140"/>
  <c r="G9898" i="140"/>
  <c r="J8965" i="140"/>
  <c r="G9915" i="140"/>
  <c r="J8971" i="140"/>
  <c r="G9921" i="140"/>
  <c r="J8975" i="140"/>
  <c r="G9925" i="140"/>
  <c r="J8976" i="140"/>
  <c r="G9926" i="140"/>
  <c r="J8578" i="140"/>
  <c r="G9528" i="140"/>
  <c r="G40" i="202"/>
  <c r="G44" i="202" s="1"/>
  <c r="G74" i="202" s="1"/>
  <c r="J74" i="202" s="1"/>
  <c r="F57" i="202"/>
  <c r="G56" i="202"/>
  <c r="J371" i="162"/>
  <c r="J369" i="162"/>
  <c r="J370" i="162"/>
  <c r="G180" i="162"/>
  <c r="E203" i="162"/>
  <c r="E230" i="162" s="1"/>
  <c r="E257" i="162" s="1"/>
  <c r="J230" i="162"/>
  <c r="H257" i="162"/>
  <c r="J257" i="162" s="1"/>
  <c r="J176" i="162"/>
  <c r="F125" i="162"/>
  <c r="F177" i="162" s="1"/>
  <c r="F204" i="162"/>
  <c r="F126" i="162"/>
  <c r="F178" i="162" s="1"/>
  <c r="J178" i="162" s="1"/>
  <c r="F205" i="162"/>
  <c r="F127" i="162"/>
  <c r="F179" i="162" s="1"/>
  <c r="J179" i="162" s="1"/>
  <c r="F206" i="162"/>
  <c r="F128" i="162"/>
  <c r="F207" i="162"/>
  <c r="E125" i="162"/>
  <c r="E177" i="162" s="1"/>
  <c r="E204" i="162"/>
  <c r="E231" i="162" s="1"/>
  <c r="E258" i="162" s="1"/>
  <c r="E281" i="162" s="1"/>
  <c r="E126" i="162"/>
  <c r="E178" i="162" s="1"/>
  <c r="E205" i="162"/>
  <c r="E232" i="162" s="1"/>
  <c r="E259" i="162" s="1"/>
  <c r="E282" i="162" s="1"/>
  <c r="E127" i="162"/>
  <c r="E179" i="162" s="1"/>
  <c r="E206" i="162"/>
  <c r="E233" i="162" s="1"/>
  <c r="E260" i="162" s="1"/>
  <c r="E283" i="162" s="1"/>
  <c r="E128" i="162"/>
  <c r="E207" i="162"/>
  <c r="E234" i="162" s="1"/>
  <c r="E261" i="162" s="1"/>
  <c r="E284" i="162" s="1"/>
  <c r="J8691" i="140"/>
  <c r="G9641" i="140"/>
  <c r="J8705" i="140"/>
  <c r="G9655" i="140"/>
  <c r="J8712" i="140"/>
  <c r="G9662" i="140"/>
  <c r="J8713" i="140"/>
  <c r="G9663" i="140"/>
  <c r="J8722" i="140"/>
  <c r="G9672" i="140"/>
  <c r="J8730" i="140"/>
  <c r="G9680" i="140"/>
  <c r="F9698" i="140"/>
  <c r="J8748" i="140"/>
  <c r="J8553" i="140"/>
  <c r="G9503" i="140"/>
  <c r="J8560" i="140"/>
  <c r="G9510" i="140"/>
  <c r="J8977" i="140"/>
  <c r="G9927" i="140"/>
  <c r="J8994" i="140"/>
  <c r="G9944" i="140"/>
  <c r="J9000" i="140"/>
  <c r="G9950" i="140"/>
  <c r="J9189" i="140"/>
  <c r="G10139" i="140"/>
  <c r="J10139" i="140" s="1"/>
  <c r="J9192" i="140"/>
  <c r="G10142" i="140"/>
  <c r="J10142" i="140" s="1"/>
  <c r="J9196" i="140"/>
  <c r="G10146" i="140"/>
  <c r="J10146" i="140" s="1"/>
  <c r="J8588" i="140"/>
  <c r="G9538" i="140"/>
  <c r="J8592" i="140"/>
  <c r="G9542" i="140"/>
  <c r="J8604" i="140"/>
  <c r="G9554" i="140"/>
  <c r="J8548" i="140"/>
  <c r="G9498" i="140"/>
  <c r="F9501" i="140"/>
  <c r="J8551" i="140"/>
  <c r="J8638" i="140"/>
  <c r="G9588" i="140"/>
  <c r="J8656" i="140"/>
  <c r="G9606" i="140"/>
  <c r="J8673" i="140"/>
  <c r="G9623" i="140"/>
  <c r="J8682" i="140"/>
  <c r="F9632" i="140"/>
  <c r="J8610" i="140"/>
  <c r="G9560" i="140"/>
  <c r="J8612" i="140"/>
  <c r="G9562" i="140"/>
  <c r="J8615" i="140"/>
  <c r="G9565" i="140"/>
  <c r="J8618" i="140"/>
  <c r="G9568" i="140"/>
  <c r="J3233" i="140"/>
  <c r="J9145" i="140"/>
  <c r="J9146" i="140"/>
  <c r="J9151" i="140"/>
  <c r="J9158" i="140"/>
  <c r="J9162" i="140"/>
  <c r="J9168" i="140"/>
  <c r="J9012" i="140"/>
  <c r="G9962" i="140"/>
  <c r="J9015" i="140"/>
  <c r="G9965" i="140"/>
  <c r="J9024" i="140"/>
  <c r="G9974" i="140"/>
  <c r="J9033" i="140"/>
  <c r="G9983" i="140"/>
  <c r="J9034" i="140"/>
  <c r="G9984" i="140"/>
  <c r="J9044" i="140"/>
  <c r="G9994" i="140"/>
  <c r="J9045" i="140"/>
  <c r="G9995" i="140"/>
  <c r="J9074" i="140"/>
  <c r="G10024" i="140"/>
  <c r="J9075" i="140"/>
  <c r="G10025" i="140"/>
  <c r="J9080" i="140"/>
  <c r="G10030" i="140"/>
  <c r="J9094" i="140"/>
  <c r="G10044" i="140"/>
  <c r="J8407" i="140"/>
  <c r="G9357" i="140"/>
  <c r="J8408" i="140"/>
  <c r="G9358" i="140"/>
  <c r="J8411" i="140"/>
  <c r="G9361" i="140"/>
  <c r="J8384" i="140"/>
  <c r="G9334" i="140"/>
  <c r="J8389" i="140"/>
  <c r="G9339" i="140"/>
  <c r="J8352" i="140"/>
  <c r="G9302" i="140"/>
  <c r="J8377" i="140"/>
  <c r="G9327" i="140"/>
  <c r="J8512" i="140"/>
  <c r="G9462" i="140"/>
  <c r="J8519" i="140"/>
  <c r="G9469" i="140"/>
  <c r="J8523" i="140"/>
  <c r="G9473" i="140"/>
  <c r="J8526" i="140"/>
  <c r="G9476" i="140"/>
  <c r="J8527" i="140"/>
  <c r="G9477" i="140"/>
  <c r="J8532" i="140"/>
  <c r="G9482" i="140"/>
  <c r="J8478" i="140"/>
  <c r="G9428" i="140"/>
  <c r="J8480" i="140"/>
  <c r="G9430" i="140"/>
  <c r="J8497" i="140"/>
  <c r="G9447" i="140"/>
  <c r="J8499" i="140"/>
  <c r="G9449" i="140"/>
  <c r="J8501" i="140"/>
  <c r="G9451" i="140"/>
  <c r="J8502" i="140"/>
  <c r="G9452" i="140"/>
  <c r="J8452" i="140"/>
  <c r="G9402" i="140"/>
  <c r="J8453" i="140"/>
  <c r="G9403" i="140"/>
  <c r="J8459" i="140"/>
  <c r="G9409" i="140"/>
  <c r="J8466" i="140"/>
  <c r="G9416" i="140"/>
  <c r="J8467" i="140"/>
  <c r="G9417" i="140"/>
  <c r="J8415" i="140"/>
  <c r="G9365" i="140"/>
  <c r="J8419" i="140"/>
  <c r="G9369" i="140"/>
  <c r="J8432" i="140"/>
  <c r="G9382" i="140"/>
  <c r="J8435" i="140"/>
  <c r="G9385" i="140"/>
  <c r="J3437" i="140"/>
  <c r="J8619" i="140"/>
  <c r="F9569" i="140"/>
  <c r="J8985" i="140"/>
  <c r="J9187" i="140"/>
  <c r="J9191" i="140"/>
  <c r="J9195" i="140"/>
  <c r="J9198" i="140"/>
  <c r="J9199" i="140"/>
  <c r="J3428" i="140"/>
  <c r="J2696" i="140"/>
  <c r="J9182" i="140"/>
  <c r="J9144" i="140"/>
  <c r="J9150" i="140"/>
  <c r="J9156" i="140"/>
  <c r="J9157" i="140"/>
  <c r="J9169" i="140"/>
  <c r="J9066" i="140"/>
  <c r="J8631" i="140"/>
  <c r="J8632" i="140"/>
  <c r="J8633" i="140"/>
  <c r="J8636" i="140"/>
  <c r="J8637" i="140"/>
  <c r="J8644" i="140"/>
  <c r="J8660" i="140"/>
  <c r="J8661" i="140"/>
  <c r="J8664" i="140"/>
  <c r="J8678" i="140"/>
  <c r="J8679" i="140"/>
  <c r="J8688" i="140"/>
  <c r="J8700" i="140"/>
  <c r="J8704" i="140"/>
  <c r="J8707" i="140"/>
  <c r="J8714" i="140"/>
  <c r="J9110" i="140"/>
  <c r="J8585" i="140"/>
  <c r="J8586" i="140"/>
  <c r="J8587" i="140"/>
  <c r="J8591" i="140"/>
  <c r="J8593" i="140"/>
  <c r="J8594" i="140"/>
  <c r="J8597" i="140"/>
  <c r="J8603" i="140"/>
  <c r="J8608" i="140"/>
  <c r="J8543" i="140"/>
  <c r="J8544" i="140"/>
  <c r="J8545" i="140"/>
  <c r="J8546" i="140"/>
  <c r="J8547" i="140"/>
  <c r="J8549" i="140"/>
  <c r="J8550" i="140"/>
  <c r="J8554" i="140"/>
  <c r="J8555" i="140"/>
  <c r="J8556" i="140"/>
  <c r="J6626" i="140"/>
  <c r="L6626" i="140" s="1"/>
  <c r="J6630" i="140"/>
  <c r="L6630" i="140" s="1"/>
  <c r="J6631" i="140"/>
  <c r="L6631" i="140" s="1"/>
  <c r="J6632" i="140"/>
  <c r="L6632" i="140" s="1"/>
  <c r="J6634" i="140"/>
  <c r="L6634" i="140" s="1"/>
  <c r="J6637" i="140"/>
  <c r="L6637" i="140" s="1"/>
  <c r="J6639" i="140"/>
  <c r="L6639" i="140" s="1"/>
  <c r="J6646" i="140"/>
  <c r="L6646" i="140" s="1"/>
  <c r="J7279" i="140"/>
  <c r="L7279" i="140" s="1"/>
  <c r="J7283" i="140"/>
  <c r="L7283" i="140" s="1"/>
  <c r="L6460" i="140"/>
  <c r="L6461" i="140"/>
  <c r="L6462" i="140"/>
  <c r="L6463" i="140"/>
  <c r="L6464" i="140"/>
  <c r="L6465" i="140"/>
  <c r="L6466" i="140"/>
  <c r="J3140" i="140"/>
  <c r="J8719" i="140"/>
  <c r="J8723" i="140"/>
  <c r="J8724" i="140"/>
  <c r="J8741" i="140"/>
  <c r="J8768" i="140"/>
  <c r="J8771" i="140"/>
  <c r="J8772" i="140"/>
  <c r="J8773" i="140"/>
  <c r="J8778" i="140"/>
  <c r="J8779" i="140"/>
  <c r="J8785" i="140"/>
  <c r="J8565" i="140"/>
  <c r="J8508" i="140"/>
  <c r="J8509" i="140"/>
  <c r="J8510" i="140"/>
  <c r="J8513" i="140"/>
  <c r="J8515" i="140"/>
  <c r="J8516" i="140"/>
  <c r="J8537" i="140"/>
  <c r="J8479" i="140"/>
  <c r="J8481" i="140"/>
  <c r="J8483" i="140"/>
  <c r="J8487" i="140"/>
  <c r="J8488" i="140"/>
  <c r="J8491" i="140"/>
  <c r="J8494" i="140"/>
  <c r="J8440" i="140"/>
  <c r="J8441" i="140"/>
  <c r="J8444" i="140"/>
  <c r="J8447" i="140"/>
  <c r="J8450" i="140"/>
  <c r="J8454" i="140"/>
  <c r="J8462" i="140"/>
  <c r="J8860" i="140"/>
  <c r="J8867" i="140"/>
  <c r="J8881" i="140"/>
  <c r="J8885" i="140"/>
  <c r="J8934" i="140"/>
  <c r="J8935" i="140"/>
  <c r="J8409" i="140"/>
  <c r="J8410" i="140"/>
  <c r="J8416" i="140"/>
  <c r="J8421" i="140"/>
  <c r="J8424" i="140"/>
  <c r="J8433" i="140"/>
  <c r="J8434" i="140"/>
  <c r="J8385" i="140"/>
  <c r="J8386" i="140"/>
  <c r="J8387" i="140"/>
  <c r="J8390" i="140"/>
  <c r="J8392" i="140"/>
  <c r="J8396" i="140"/>
  <c r="J8401" i="140"/>
  <c r="J8348" i="140"/>
  <c r="J8349" i="140"/>
  <c r="J8350" i="140"/>
  <c r="J8358" i="140"/>
  <c r="J8359" i="140"/>
  <c r="J8363" i="140"/>
  <c r="J8371" i="140"/>
  <c r="J8380" i="140"/>
  <c r="J3719" i="140"/>
  <c r="J8962" i="140"/>
  <c r="J8970" i="140"/>
  <c r="J8972" i="140"/>
  <c r="J8979" i="140"/>
  <c r="J9010" i="140"/>
  <c r="J9029" i="140"/>
  <c r="J9096" i="140"/>
  <c r="J3431" i="140"/>
  <c r="F550" i="140"/>
  <c r="F8265" i="140"/>
  <c r="F9215" i="140" s="1"/>
  <c r="F551" i="140"/>
  <c r="F8266" i="140"/>
  <c r="F9216" i="140" s="1"/>
  <c r="F552" i="140"/>
  <c r="F8267" i="140"/>
  <c r="F9217" i="140" s="1"/>
  <c r="F553" i="140"/>
  <c r="F8268" i="140"/>
  <c r="F9218" i="140" s="1"/>
  <c r="F554" i="140"/>
  <c r="F8269" i="140"/>
  <c r="F9219" i="140" s="1"/>
  <c r="F555" i="140"/>
  <c r="F8270" i="140"/>
  <c r="F9220" i="140" s="1"/>
  <c r="F556" i="140"/>
  <c r="F8271" i="140"/>
  <c r="F9221" i="140" s="1"/>
  <c r="F557" i="140"/>
  <c r="F8272" i="140"/>
  <c r="F9222" i="140" s="1"/>
  <c r="F558" i="140"/>
  <c r="F8273" i="140"/>
  <c r="F9223" i="140" s="1"/>
  <c r="F559" i="140"/>
  <c r="F8274" i="140"/>
  <c r="F9224" i="140" s="1"/>
  <c r="F560" i="140"/>
  <c r="F8275" i="140"/>
  <c r="F9225" i="140" s="1"/>
  <c r="F561" i="140"/>
  <c r="F8276" i="140"/>
  <c r="F9226" i="140" s="1"/>
  <c r="F562" i="140"/>
  <c r="F8277" i="140"/>
  <c r="F9227" i="140" s="1"/>
  <c r="F563" i="140"/>
  <c r="F8278" i="140"/>
  <c r="F9228" i="140" s="1"/>
  <c r="F564" i="140"/>
  <c r="F8279" i="140"/>
  <c r="F9229" i="140" s="1"/>
  <c r="F565" i="140"/>
  <c r="F8280" i="140"/>
  <c r="F9230" i="140" s="1"/>
  <c r="F566" i="140"/>
  <c r="F8281" i="140"/>
  <c r="F9231" i="140" s="1"/>
  <c r="F567" i="140"/>
  <c r="F8282" i="140"/>
  <c r="F9232" i="140" s="1"/>
  <c r="F568" i="140"/>
  <c r="F8283" i="140"/>
  <c r="F9233" i="140" s="1"/>
  <c r="F569" i="140"/>
  <c r="F8284" i="140"/>
  <c r="F9234" i="140" s="1"/>
  <c r="F570" i="140"/>
  <c r="F8285" i="140"/>
  <c r="F9235" i="140" s="1"/>
  <c r="F571" i="140"/>
  <c r="F8286" i="140"/>
  <c r="F9236" i="140" s="1"/>
  <c r="F572" i="140"/>
  <c r="F8287" i="140"/>
  <c r="F9237" i="140" s="1"/>
  <c r="F573" i="140"/>
  <c r="F8288" i="140"/>
  <c r="F9238" i="140" s="1"/>
  <c r="F574" i="140"/>
  <c r="F8289" i="140"/>
  <c r="F9239" i="140" s="1"/>
  <c r="F575" i="140"/>
  <c r="F8290" i="140"/>
  <c r="F9240" i="140" s="1"/>
  <c r="F576" i="140"/>
  <c r="F8291" i="140"/>
  <c r="F9241" i="140" s="1"/>
  <c r="F577" i="140"/>
  <c r="F8292" i="140"/>
  <c r="F9242" i="140" s="1"/>
  <c r="F578" i="140"/>
  <c r="F8293" i="140"/>
  <c r="F9243" i="140" s="1"/>
  <c r="F579" i="140"/>
  <c r="F8294" i="140"/>
  <c r="F9244" i="140" s="1"/>
  <c r="F580" i="140"/>
  <c r="F8295" i="140"/>
  <c r="F9245" i="140" s="1"/>
  <c r="F581" i="140"/>
  <c r="F8296" i="140"/>
  <c r="F9246" i="140" s="1"/>
  <c r="F582" i="140"/>
  <c r="F8297" i="140"/>
  <c r="F9247" i="140" s="1"/>
  <c r="F583" i="140"/>
  <c r="F8298" i="140"/>
  <c r="F9248" i="140" s="1"/>
  <c r="F584" i="140"/>
  <c r="F8299" i="140"/>
  <c r="F9249" i="140" s="1"/>
  <c r="F585" i="140"/>
  <c r="F8300" i="140"/>
  <c r="F9250" i="140" s="1"/>
  <c r="F586" i="140"/>
  <c r="F8301" i="140"/>
  <c r="F9251" i="140" s="1"/>
  <c r="F587" i="140"/>
  <c r="F8302" i="140"/>
  <c r="F9252" i="140" s="1"/>
  <c r="F588" i="140"/>
  <c r="F8303" i="140"/>
  <c r="F9253" i="140" s="1"/>
  <c r="F589" i="140"/>
  <c r="F8304" i="140"/>
  <c r="F9254" i="140" s="1"/>
  <c r="F590" i="140"/>
  <c r="F8305" i="140"/>
  <c r="F9255" i="140" s="1"/>
  <c r="F591" i="140"/>
  <c r="F8306" i="140"/>
  <c r="F9256" i="140" s="1"/>
  <c r="F592" i="140"/>
  <c r="F8307" i="140"/>
  <c r="F9257" i="140" s="1"/>
  <c r="F593" i="140"/>
  <c r="F8308" i="140"/>
  <c r="F9258" i="140" s="1"/>
  <c r="F594" i="140"/>
  <c r="F8309" i="140"/>
  <c r="F9259" i="140" s="1"/>
  <c r="F595" i="140"/>
  <c r="F8310" i="140"/>
  <c r="F9260" i="140" s="1"/>
  <c r="F596" i="140"/>
  <c r="F8311" i="140"/>
  <c r="F9261" i="140" s="1"/>
  <c r="F597" i="140"/>
  <c r="F8312" i="140"/>
  <c r="F9262" i="140" s="1"/>
  <c r="F598" i="140"/>
  <c r="F8313" i="140"/>
  <c r="F9263" i="140" s="1"/>
  <c r="F599" i="140"/>
  <c r="F8314" i="140"/>
  <c r="F9264" i="140" s="1"/>
  <c r="F600" i="140"/>
  <c r="F8315" i="140"/>
  <c r="F9265" i="140" s="1"/>
  <c r="F601" i="140"/>
  <c r="F8316" i="140"/>
  <c r="F9266" i="140" s="1"/>
  <c r="F602" i="140"/>
  <c r="F8317" i="140"/>
  <c r="F9267" i="140" s="1"/>
  <c r="F603" i="140"/>
  <c r="F8318" i="140"/>
  <c r="F9268" i="140" s="1"/>
  <c r="F604" i="140"/>
  <c r="F8319" i="140"/>
  <c r="F9269" i="140" s="1"/>
  <c r="F605" i="140"/>
  <c r="F8320" i="140"/>
  <c r="F9270" i="140" s="1"/>
  <c r="F606" i="140"/>
  <c r="F8321" i="140"/>
  <c r="F9271" i="140" s="1"/>
  <c r="F607" i="140"/>
  <c r="F8322" i="140"/>
  <c r="F9272" i="140" s="1"/>
  <c r="F608" i="140"/>
  <c r="F8323" i="140"/>
  <c r="F9273" i="140" s="1"/>
  <c r="F609" i="140"/>
  <c r="F8324" i="140"/>
  <c r="F9274" i="140" s="1"/>
  <c r="F610" i="140"/>
  <c r="F8325" i="140"/>
  <c r="F9275" i="140" s="1"/>
  <c r="F611" i="140"/>
  <c r="F8326" i="140"/>
  <c r="F9276" i="140" s="1"/>
  <c r="F612" i="140"/>
  <c r="F8327" i="140"/>
  <c r="F9277" i="140" s="1"/>
  <c r="F613" i="140"/>
  <c r="F8328" i="140"/>
  <c r="F9278" i="140" s="1"/>
  <c r="F614" i="140"/>
  <c r="F8329" i="140"/>
  <c r="F9279" i="140" s="1"/>
  <c r="F615" i="140"/>
  <c r="F8330" i="140"/>
  <c r="F9280" i="140" s="1"/>
  <c r="F616" i="140"/>
  <c r="F8331" i="140"/>
  <c r="F9281" i="140" s="1"/>
  <c r="F617" i="140"/>
  <c r="F8332" i="140"/>
  <c r="F9282" i="140" s="1"/>
  <c r="F618" i="140"/>
  <c r="F8333" i="140"/>
  <c r="F9283" i="140" s="1"/>
  <c r="F619" i="140"/>
  <c r="F8334" i="140"/>
  <c r="F9284" i="140" s="1"/>
  <c r="F620" i="140"/>
  <c r="F8335" i="140"/>
  <c r="F9285" i="140" s="1"/>
  <c r="F621" i="140"/>
  <c r="F8336" i="140"/>
  <c r="F9286" i="140" s="1"/>
  <c r="F622" i="140"/>
  <c r="F8337" i="140"/>
  <c r="F9287" i="140" s="1"/>
  <c r="F623" i="140"/>
  <c r="F8338" i="140"/>
  <c r="F9288" i="140" s="1"/>
  <c r="F624" i="140"/>
  <c r="F8339" i="140"/>
  <c r="F9289" i="140" s="1"/>
  <c r="E1253" i="140"/>
  <c r="E8266" i="140"/>
  <c r="E9216" i="140" s="1"/>
  <c r="E1274" i="140"/>
  <c r="E8267" i="140"/>
  <c r="E9217" i="140" s="1"/>
  <c r="E1294" i="140"/>
  <c r="E8268" i="140"/>
  <c r="E9218" i="140" s="1"/>
  <c r="E1313" i="140"/>
  <c r="E8269" i="140"/>
  <c r="E9219" i="140" s="1"/>
  <c r="E1314" i="140"/>
  <c r="E8270" i="140"/>
  <c r="E9220" i="140" s="1"/>
  <c r="E1327" i="140"/>
  <c r="E8271" i="140"/>
  <c r="E9221" i="140" s="1"/>
  <c r="E1339" i="140"/>
  <c r="E8272" i="140"/>
  <c r="E9222" i="140" s="1"/>
  <c r="E1350" i="140"/>
  <c r="E8273" i="140"/>
  <c r="E9223" i="140" s="1"/>
  <c r="E1356" i="140"/>
  <c r="E8274" i="140"/>
  <c r="E9224" i="140" s="1"/>
  <c r="E1360" i="140"/>
  <c r="E8275" i="140"/>
  <c r="E9225" i="140" s="1"/>
  <c r="E1361" i="140"/>
  <c r="E8276" i="140"/>
  <c r="E9226" i="140" s="1"/>
  <c r="E1375" i="140"/>
  <c r="E8277" i="140"/>
  <c r="E9227" i="140" s="1"/>
  <c r="E1386" i="140"/>
  <c r="E8278" i="140"/>
  <c r="E9228" i="140" s="1"/>
  <c r="E1405" i="140"/>
  <c r="E8279" i="140"/>
  <c r="E9229" i="140" s="1"/>
  <c r="E1423" i="140"/>
  <c r="E8280" i="140"/>
  <c r="E9230" i="140" s="1"/>
  <c r="E1437" i="140"/>
  <c r="E8281" i="140"/>
  <c r="E9231" i="140" s="1"/>
  <c r="E1448" i="140"/>
  <c r="E8282" i="140"/>
  <c r="E9232" i="140" s="1"/>
  <c r="E1458" i="140"/>
  <c r="E8283" i="140"/>
  <c r="E9233" i="140" s="1"/>
  <c r="E1466" i="140"/>
  <c r="E8284" i="140"/>
  <c r="E9234" i="140" s="1"/>
  <c r="E1477" i="140"/>
  <c r="E8285" i="140"/>
  <c r="E9235" i="140" s="1"/>
  <c r="E1496" i="140"/>
  <c r="E8286" i="140"/>
  <c r="E9236" i="140" s="1"/>
  <c r="E1509" i="140"/>
  <c r="E8287" i="140"/>
  <c r="E9237" i="140" s="1"/>
  <c r="E1510" i="140"/>
  <c r="E8288" i="140"/>
  <c r="E9238" i="140" s="1"/>
  <c r="E1517" i="140"/>
  <c r="E8289" i="140"/>
  <c r="E9239" i="140" s="1"/>
  <c r="E1532" i="140"/>
  <c r="E8290" i="140"/>
  <c r="E9240" i="140" s="1"/>
  <c r="E1533" i="140"/>
  <c r="E8291" i="140"/>
  <c r="E9241" i="140" s="1"/>
  <c r="E1548" i="140"/>
  <c r="E8292" i="140"/>
  <c r="E9242" i="140" s="1"/>
  <c r="E1558" i="140"/>
  <c r="E8293" i="140"/>
  <c r="E9243" i="140" s="1"/>
  <c r="E1577" i="140"/>
  <c r="E8294" i="140"/>
  <c r="E9244" i="140" s="1"/>
  <c r="E1588" i="140"/>
  <c r="E8295" i="140"/>
  <c r="E9245" i="140" s="1"/>
  <c r="E1594" i="140"/>
  <c r="E8296" i="140"/>
  <c r="E9246" i="140" s="1"/>
  <c r="E1595" i="140"/>
  <c r="E8297" i="140"/>
  <c r="E9247" i="140" s="1"/>
  <c r="E1603" i="140"/>
  <c r="E8298" i="140"/>
  <c r="E9248" i="140" s="1"/>
  <c r="E1621" i="140"/>
  <c r="E8299" i="140"/>
  <c r="E9249" i="140" s="1"/>
  <c r="E1635" i="140"/>
  <c r="E8300" i="140"/>
  <c r="E9250" i="140" s="1"/>
  <c r="E1648" i="140"/>
  <c r="E8301" i="140"/>
  <c r="E9251" i="140" s="1"/>
  <c r="E1661" i="140"/>
  <c r="E8302" i="140"/>
  <c r="E9252" i="140" s="1"/>
  <c r="E1678" i="140"/>
  <c r="E8303" i="140"/>
  <c r="E9253" i="140" s="1"/>
  <c r="E1697" i="140"/>
  <c r="E8304" i="140"/>
  <c r="E9254" i="140" s="1"/>
  <c r="E1710" i="140"/>
  <c r="E8305" i="140"/>
  <c r="E9255" i="140" s="1"/>
  <c r="E1723" i="140"/>
  <c r="E8306" i="140"/>
  <c r="E9256" i="140" s="1"/>
  <c r="E1732" i="140"/>
  <c r="E8307" i="140"/>
  <c r="E9257" i="140" s="1"/>
  <c r="E1740" i="140"/>
  <c r="E8308" i="140"/>
  <c r="E9258" i="140" s="1"/>
  <c r="E1741" i="140"/>
  <c r="E8309" i="140"/>
  <c r="E9259" i="140" s="1"/>
  <c r="E1749" i="140"/>
  <c r="E8310" i="140"/>
  <c r="E9260" i="140" s="1"/>
  <c r="E1763" i="140"/>
  <c r="E8311" i="140"/>
  <c r="E9261" i="140" s="1"/>
  <c r="E1782" i="140"/>
  <c r="E8312" i="140"/>
  <c r="E9262" i="140" s="1"/>
  <c r="E1797" i="140"/>
  <c r="E8315" i="140"/>
  <c r="E9265" i="140" s="1"/>
  <c r="E1804" i="140"/>
  <c r="E8316" i="140"/>
  <c r="E9266" i="140" s="1"/>
  <c r="E1809" i="140"/>
  <c r="E8317" i="140"/>
  <c r="E9267" i="140" s="1"/>
  <c r="E1819" i="140"/>
  <c r="E8318" i="140"/>
  <c r="E9268" i="140" s="1"/>
  <c r="E1823" i="140"/>
  <c r="E8319" i="140"/>
  <c r="E9269" i="140" s="1"/>
  <c r="E1833" i="140"/>
  <c r="E8320" i="140"/>
  <c r="E9270" i="140" s="1"/>
  <c r="E1848" i="140"/>
  <c r="E8321" i="140"/>
  <c r="E9271" i="140" s="1"/>
  <c r="E1862" i="140"/>
  <c r="E8322" i="140"/>
  <c r="E9272" i="140" s="1"/>
  <c r="E1867" i="140"/>
  <c r="E8323" i="140"/>
  <c r="E9273" i="140" s="1"/>
  <c r="E1881" i="140"/>
  <c r="E8324" i="140"/>
  <c r="E9274" i="140" s="1"/>
  <c r="E1888" i="140"/>
  <c r="E8325" i="140"/>
  <c r="E9275" i="140" s="1"/>
  <c r="E1901" i="140"/>
  <c r="E8326" i="140"/>
  <c r="E9276" i="140" s="1"/>
  <c r="E1917" i="140"/>
  <c r="E8327" i="140"/>
  <c r="E9277" i="140" s="1"/>
  <c r="E1929" i="140"/>
  <c r="E8328" i="140"/>
  <c r="E9278" i="140" s="1"/>
  <c r="E1943" i="140"/>
  <c r="E8329" i="140"/>
  <c r="E9279" i="140" s="1"/>
  <c r="E1958" i="140"/>
  <c r="E8330" i="140"/>
  <c r="E9280" i="140" s="1"/>
  <c r="E1973" i="140"/>
  <c r="E8331" i="140"/>
  <c r="E9281" i="140" s="1"/>
  <c r="E1986" i="140"/>
  <c r="E8332" i="140"/>
  <c r="E9282" i="140" s="1"/>
  <c r="E2004" i="140"/>
  <c r="E8333" i="140"/>
  <c r="E9283" i="140" s="1"/>
  <c r="E2020" i="140"/>
  <c r="E8334" i="140"/>
  <c r="E9284" i="140" s="1"/>
  <c r="E2035" i="140"/>
  <c r="E8335" i="140"/>
  <c r="E9285" i="140" s="1"/>
  <c r="E2044" i="140"/>
  <c r="E3786" i="140" s="1"/>
  <c r="E8336" i="140"/>
  <c r="E9286" i="140" s="1"/>
  <c r="E2054" i="140"/>
  <c r="E8337" i="140"/>
  <c r="E9287" i="140" s="1"/>
  <c r="E2063" i="140"/>
  <c r="E8338" i="140"/>
  <c r="E9288" i="140" s="1"/>
  <c r="E2064" i="140"/>
  <c r="E8339" i="140"/>
  <c r="E9289" i="140" s="1"/>
  <c r="J6650" i="140"/>
  <c r="L6650" i="140" s="1"/>
  <c r="J6651" i="140"/>
  <c r="L6651" i="140" s="1"/>
  <c r="J6652" i="140"/>
  <c r="L6652" i="140" s="1"/>
  <c r="J3657" i="140"/>
  <c r="J3172" i="140"/>
  <c r="J3194" i="140"/>
  <c r="J6653" i="140"/>
  <c r="L6653" i="140" s="1"/>
  <c r="J7284" i="140"/>
  <c r="L7284" i="140" s="1"/>
  <c r="J7285" i="140"/>
  <c r="L7285" i="140" s="1"/>
  <c r="J7286" i="140"/>
  <c r="L7286" i="140" s="1"/>
  <c r="J7287" i="140"/>
  <c r="L7287" i="140" s="1"/>
  <c r="J7288" i="140"/>
  <c r="L7288" i="140" s="1"/>
  <c r="J7289" i="140"/>
  <c r="L7289" i="140" s="1"/>
  <c r="J7290" i="140"/>
  <c r="L7290" i="140" s="1"/>
  <c r="J7291" i="140"/>
  <c r="L7291" i="140" s="1"/>
  <c r="J7292" i="140"/>
  <c r="L7292" i="140" s="1"/>
  <c r="J7293" i="140"/>
  <c r="L7293" i="140" s="1"/>
  <c r="J7294" i="140"/>
  <c r="L7294" i="140" s="1"/>
  <c r="J7295" i="140"/>
  <c r="L7295" i="140" s="1"/>
  <c r="J7296" i="140"/>
  <c r="L7296" i="140" s="1"/>
  <c r="J7297" i="140"/>
  <c r="L7297" i="140" s="1"/>
  <c r="J7298" i="140"/>
  <c r="L7298" i="140" s="1"/>
  <c r="J7299" i="140"/>
  <c r="L7299" i="140" s="1"/>
  <c r="J7300" i="140"/>
  <c r="L7300" i="140" s="1"/>
  <c r="J7301" i="140"/>
  <c r="L7301" i="140" s="1"/>
  <c r="J7302" i="140"/>
  <c r="L7302" i="140" s="1"/>
  <c r="J7303" i="140"/>
  <c r="L7303" i="140" s="1"/>
  <c r="J7304" i="140"/>
  <c r="L7304" i="140" s="1"/>
  <c r="J7305" i="140"/>
  <c r="L7305" i="140" s="1"/>
  <c r="J7306" i="140"/>
  <c r="L7306" i="140" s="1"/>
  <c r="L7240" i="140"/>
  <c r="L7241" i="140"/>
  <c r="L7242" i="140"/>
  <c r="L7243" i="140"/>
  <c r="L7244" i="140"/>
  <c r="L7245" i="140"/>
  <c r="L7246" i="140"/>
  <c r="L7247" i="140"/>
  <c r="J7249" i="140"/>
  <c r="L7249" i="140" s="1"/>
  <c r="J7252" i="140"/>
  <c r="L7252" i="140" s="1"/>
  <c r="J7253" i="140"/>
  <c r="L7253" i="140" s="1"/>
  <c r="J7254" i="140"/>
  <c r="L7254" i="140" s="1"/>
  <c r="J7255" i="140"/>
  <c r="L7255" i="140" s="1"/>
  <c r="J7256" i="140"/>
  <c r="L7256" i="140" s="1"/>
  <c r="J7258" i="140"/>
  <c r="L7258" i="140" s="1"/>
  <c r="J7261" i="140"/>
  <c r="L7261" i="140" s="1"/>
  <c r="J7262" i="140"/>
  <c r="L7262" i="140" s="1"/>
  <c r="J7265" i="140"/>
  <c r="L7265" i="140" s="1"/>
  <c r="J7266" i="140"/>
  <c r="L7266" i="140" s="1"/>
  <c r="J7269" i="140"/>
  <c r="L7269" i="140" s="1"/>
  <c r="J7270" i="140"/>
  <c r="L7270" i="140" s="1"/>
  <c r="J7271" i="140"/>
  <c r="L7271" i="140" s="1"/>
  <c r="J7272" i="140"/>
  <c r="L7272" i="140" s="1"/>
  <c r="J7273" i="140"/>
  <c r="L7273" i="140" s="1"/>
  <c r="J7274" i="140"/>
  <c r="L7274" i="140" s="1"/>
  <c r="J7275" i="140"/>
  <c r="L7275" i="140" s="1"/>
  <c r="L6450" i="140"/>
  <c r="L6451" i="140"/>
  <c r="L6452" i="140"/>
  <c r="L6453" i="140"/>
  <c r="L6454" i="140"/>
  <c r="L6455" i="140"/>
  <c r="L6456" i="140"/>
  <c r="L6457" i="140"/>
  <c r="L6458" i="140"/>
  <c r="L6459" i="140"/>
  <c r="J2461" i="140"/>
  <c r="L6467" i="140"/>
  <c r="L6468" i="140"/>
  <c r="L6469" i="140"/>
  <c r="L6472" i="140"/>
  <c r="L6473" i="140"/>
  <c r="L6474" i="140"/>
  <c r="L6475" i="140"/>
  <c r="L6476" i="140"/>
  <c r="L6480" i="140"/>
  <c r="L6482" i="140"/>
  <c r="L6484" i="140"/>
  <c r="L6485" i="140"/>
  <c r="L6487" i="140"/>
  <c r="L6488" i="140"/>
  <c r="L6489" i="140"/>
  <c r="L6492" i="140"/>
  <c r="L6493" i="140"/>
  <c r="L6494" i="140"/>
  <c r="L6495" i="140"/>
  <c r="L6496" i="140"/>
  <c r="L6497" i="140"/>
  <c r="L6498" i="140"/>
  <c r="L6499" i="140"/>
  <c r="L6500" i="140"/>
  <c r="L6501" i="140"/>
  <c r="L6502" i="140"/>
  <c r="L6503" i="140"/>
  <c r="L6504" i="140"/>
  <c r="L6505" i="140"/>
  <c r="L6506" i="140"/>
  <c r="L6507" i="140"/>
  <c r="L6508" i="140"/>
  <c r="L6509" i="140"/>
  <c r="L6510" i="140"/>
  <c r="L6511" i="140"/>
  <c r="L6512" i="140"/>
  <c r="L6513" i="140"/>
  <c r="L6514" i="140"/>
  <c r="L6515" i="140"/>
  <c r="L6516" i="140"/>
  <c r="L6517" i="140"/>
  <c r="L6518" i="140"/>
  <c r="L6519" i="140"/>
  <c r="L6520" i="140"/>
  <c r="L6521" i="140"/>
  <c r="L6522" i="140"/>
  <c r="L6523" i="140"/>
  <c r="L6524" i="140"/>
  <c r="L6525" i="140"/>
  <c r="L6526" i="140"/>
  <c r="L6527" i="140"/>
  <c r="L6528" i="140"/>
  <c r="L6529" i="140"/>
  <c r="L6530" i="140"/>
  <c r="L6531" i="140"/>
  <c r="L6532" i="140"/>
  <c r="L6533" i="140"/>
  <c r="L6534" i="140"/>
  <c r="L6535" i="140"/>
  <c r="L6536" i="140"/>
  <c r="L6537" i="140"/>
  <c r="L6538" i="140"/>
  <c r="J7195" i="140"/>
  <c r="L7195" i="140" s="1"/>
  <c r="J7196" i="140"/>
  <c r="L7196" i="140" s="1"/>
  <c r="J7197" i="140"/>
  <c r="L7197" i="140" s="1"/>
  <c r="J7198" i="140"/>
  <c r="L7198" i="140" s="1"/>
  <c r="J7199" i="140"/>
  <c r="L7199" i="140" s="1"/>
  <c r="J7200" i="140"/>
  <c r="L7200" i="140" s="1"/>
  <c r="J7201" i="140"/>
  <c r="L7201" i="140" s="1"/>
  <c r="J7202" i="140"/>
  <c r="L7202" i="140" s="1"/>
  <c r="J7203" i="140"/>
  <c r="L7203" i="140" s="1"/>
  <c r="J7204" i="140"/>
  <c r="L7204" i="140" s="1"/>
  <c r="J7205" i="140"/>
  <c r="L7205" i="140" s="1"/>
  <c r="J7206" i="140"/>
  <c r="L7206" i="140" s="1"/>
  <c r="J7207" i="140"/>
  <c r="L7207" i="140" s="1"/>
  <c r="J7208" i="140"/>
  <c r="L7208" i="140" s="1"/>
  <c r="J7209" i="140"/>
  <c r="L7209" i="140" s="1"/>
  <c r="J7210" i="140"/>
  <c r="L7210" i="140" s="1"/>
  <c r="J7211" i="140"/>
  <c r="L7211" i="140" s="1"/>
  <c r="J7212" i="140"/>
  <c r="L7212" i="140" s="1"/>
  <c r="J7213" i="140"/>
  <c r="L7213" i="140" s="1"/>
  <c r="J7214" i="140"/>
  <c r="L7214" i="140" s="1"/>
  <c r="J7215" i="140"/>
  <c r="L7215" i="140" s="1"/>
  <c r="J7216" i="140"/>
  <c r="L7216" i="140" s="1"/>
  <c r="J7217" i="140"/>
  <c r="L7217" i="140" s="1"/>
  <c r="J7218" i="140"/>
  <c r="L7218" i="140" s="1"/>
  <c r="J7219" i="140"/>
  <c r="L7219" i="140" s="1"/>
  <c r="J7220" i="140"/>
  <c r="L7220" i="140" s="1"/>
  <c r="J7221" i="140"/>
  <c r="L7221" i="140" s="1"/>
  <c r="J7222" i="140"/>
  <c r="L7222" i="140" s="1"/>
  <c r="J7223" i="140"/>
  <c r="L7223" i="140" s="1"/>
  <c r="J7224" i="140"/>
  <c r="L7224" i="140" s="1"/>
  <c r="J7225" i="140"/>
  <c r="L7225" i="140" s="1"/>
  <c r="J7226" i="140"/>
  <c r="L7226" i="140" s="1"/>
  <c r="J7227" i="140"/>
  <c r="L7227" i="140" s="1"/>
  <c r="J7228" i="140"/>
  <c r="L7228" i="140" s="1"/>
  <c r="J7229" i="140"/>
  <c r="L7229" i="140" s="1"/>
  <c r="J7230" i="140"/>
  <c r="L7230" i="140" s="1"/>
  <c r="J7231" i="140"/>
  <c r="L7231" i="140" s="1"/>
  <c r="L7232" i="140"/>
  <c r="L7233" i="140"/>
  <c r="L7234" i="140"/>
  <c r="L7235" i="140"/>
  <c r="L7236" i="140"/>
  <c r="L7237" i="140"/>
  <c r="L7238" i="140"/>
  <c r="L7239" i="140"/>
  <c r="L6446" i="140"/>
  <c r="L6447" i="140"/>
  <c r="L6448" i="140"/>
  <c r="L6449" i="140"/>
  <c r="J7167" i="140"/>
  <c r="L7167" i="140" s="1"/>
  <c r="J7168" i="140"/>
  <c r="L7168" i="140" s="1"/>
  <c r="J7169" i="140"/>
  <c r="L7169" i="140" s="1"/>
  <c r="J7170" i="140"/>
  <c r="L7170" i="140" s="1"/>
  <c r="J7171" i="140"/>
  <c r="L7171" i="140" s="1"/>
  <c r="J7172" i="140"/>
  <c r="L7172" i="140" s="1"/>
  <c r="J7173" i="140"/>
  <c r="L7173" i="140" s="1"/>
  <c r="J7174" i="140"/>
  <c r="L7174" i="140" s="1"/>
  <c r="J7175" i="140"/>
  <c r="L7175" i="140" s="1"/>
  <c r="J7176" i="140"/>
  <c r="L7176" i="140" s="1"/>
  <c r="J7177" i="140"/>
  <c r="L7177" i="140" s="1"/>
  <c r="J7178" i="140"/>
  <c r="L7178" i="140" s="1"/>
  <c r="J7179" i="140"/>
  <c r="L7179" i="140" s="1"/>
  <c r="J7180" i="140"/>
  <c r="L7180" i="140" s="1"/>
  <c r="J7181" i="140"/>
  <c r="L7181" i="140" s="1"/>
  <c r="J7182" i="140"/>
  <c r="L7182" i="140" s="1"/>
  <c r="J7183" i="140"/>
  <c r="L7183" i="140" s="1"/>
  <c r="J7184" i="140"/>
  <c r="L7184" i="140" s="1"/>
  <c r="J7185" i="140"/>
  <c r="L7185" i="140" s="1"/>
  <c r="J7186" i="140"/>
  <c r="L7186" i="140" s="1"/>
  <c r="J7187" i="140"/>
  <c r="L7187" i="140" s="1"/>
  <c r="J7188" i="140"/>
  <c r="L7188" i="140" s="1"/>
  <c r="J7189" i="140"/>
  <c r="L7189" i="140" s="1"/>
  <c r="J7190" i="140"/>
  <c r="L7190" i="140" s="1"/>
  <c r="J7191" i="140"/>
  <c r="L7191" i="140" s="1"/>
  <c r="J7192" i="140"/>
  <c r="L7192" i="140" s="1"/>
  <c r="J7193" i="140"/>
  <c r="L7193" i="140" s="1"/>
  <c r="J7194" i="140"/>
  <c r="L7194" i="140" s="1"/>
  <c r="J2406" i="140"/>
  <c r="J2467" i="140"/>
  <c r="J4479" i="140"/>
  <c r="J4480" i="140"/>
  <c r="J4481" i="140"/>
  <c r="J4482" i="140"/>
  <c r="J4483" i="140"/>
  <c r="J4484" i="140"/>
  <c r="J4485" i="140"/>
  <c r="J4486" i="140"/>
  <c r="J4487" i="140"/>
  <c r="J4488" i="140"/>
  <c r="J4490" i="140"/>
  <c r="J4491" i="140"/>
  <c r="J4493" i="140"/>
  <c r="J4494" i="140"/>
  <c r="J4495" i="140"/>
  <c r="J4496" i="140"/>
  <c r="J4497" i="140"/>
  <c r="J4498" i="140"/>
  <c r="J4501" i="140"/>
  <c r="J3750" i="140"/>
  <c r="J7132" i="140"/>
  <c r="L7132" i="140" s="1"/>
  <c r="J7133" i="140"/>
  <c r="L7133" i="140" s="1"/>
  <c r="J7134" i="140"/>
  <c r="L7134" i="140" s="1"/>
  <c r="J7135" i="140"/>
  <c r="L7135" i="140" s="1"/>
  <c r="J7136" i="140"/>
  <c r="L7136" i="140" s="1"/>
  <c r="J7137" i="140"/>
  <c r="L7137" i="140" s="1"/>
  <c r="J7138" i="140"/>
  <c r="L7138" i="140" s="1"/>
  <c r="J7139" i="140"/>
  <c r="L7139" i="140" s="1"/>
  <c r="J7140" i="140"/>
  <c r="L7140" i="140" s="1"/>
  <c r="J7141" i="140"/>
  <c r="L7141" i="140" s="1"/>
  <c r="J7142" i="140"/>
  <c r="L7142" i="140" s="1"/>
  <c r="J7143" i="140"/>
  <c r="L7143" i="140" s="1"/>
  <c r="J7144" i="140"/>
  <c r="L7144" i="140" s="1"/>
  <c r="L7145" i="140"/>
  <c r="L7146" i="140"/>
  <c r="L7147" i="140"/>
  <c r="L7148" i="140"/>
  <c r="L7149" i="140"/>
  <c r="L7150" i="140"/>
  <c r="L7151" i="140"/>
  <c r="L7152" i="140"/>
  <c r="L7153" i="140"/>
  <c r="L7154" i="140"/>
  <c r="L7155" i="140"/>
  <c r="L7156" i="140"/>
  <c r="L7157" i="140"/>
  <c r="J7158" i="140"/>
  <c r="L7158" i="140" s="1"/>
  <c r="J7159" i="140"/>
  <c r="L7159" i="140" s="1"/>
  <c r="J7160" i="140"/>
  <c r="L7160" i="140" s="1"/>
  <c r="J7161" i="140"/>
  <c r="L7161" i="140" s="1"/>
  <c r="J7162" i="140"/>
  <c r="L7162" i="140" s="1"/>
  <c r="J7163" i="140"/>
  <c r="L7163" i="140" s="1"/>
  <c r="J7164" i="140"/>
  <c r="L7164" i="140" s="1"/>
  <c r="J7165" i="140"/>
  <c r="L7165" i="140" s="1"/>
  <c r="J7166" i="140"/>
  <c r="L7166" i="140" s="1"/>
  <c r="J2927" i="140"/>
  <c r="J3188" i="140"/>
  <c r="J3679" i="140"/>
  <c r="J3715" i="140"/>
  <c r="J3728" i="140"/>
  <c r="J3215" i="140"/>
  <c r="J3219" i="140"/>
  <c r="J3753" i="140"/>
  <c r="J7113" i="140"/>
  <c r="L7113" i="140" s="1"/>
  <c r="J7114" i="140"/>
  <c r="L7114" i="140" s="1"/>
  <c r="J7115" i="140"/>
  <c r="L7115" i="140" s="1"/>
  <c r="J7116" i="140"/>
  <c r="L7116" i="140" s="1"/>
  <c r="J7117" i="140"/>
  <c r="L7117" i="140" s="1"/>
  <c r="J7118" i="140"/>
  <c r="L7118" i="140" s="1"/>
  <c r="J7119" i="140"/>
  <c r="L7119" i="140" s="1"/>
  <c r="J7120" i="140"/>
  <c r="L7120" i="140" s="1"/>
  <c r="J7121" i="140"/>
  <c r="L7121" i="140" s="1"/>
  <c r="J7122" i="140"/>
  <c r="L7122" i="140" s="1"/>
  <c r="J7123" i="140"/>
  <c r="L7123" i="140" s="1"/>
  <c r="J7124" i="140"/>
  <c r="L7124" i="140" s="1"/>
  <c r="J7125" i="140"/>
  <c r="L7125" i="140" s="1"/>
  <c r="J7126" i="140"/>
  <c r="L7126" i="140" s="1"/>
  <c r="J7127" i="140"/>
  <c r="L7127" i="140" s="1"/>
  <c r="J7128" i="140"/>
  <c r="L7128" i="140" s="1"/>
  <c r="J7129" i="140"/>
  <c r="L7129" i="140" s="1"/>
  <c r="J7130" i="140"/>
  <c r="L7130" i="140" s="1"/>
  <c r="J7131" i="140"/>
  <c r="L7131" i="140" s="1"/>
  <c r="J6823" i="140"/>
  <c r="L6823" i="140" s="1"/>
  <c r="J6826" i="140"/>
  <c r="L6826" i="140" s="1"/>
  <c r="J6827" i="140"/>
  <c r="L6827" i="140" s="1"/>
  <c r="J6828" i="140"/>
  <c r="L6828" i="140" s="1"/>
  <c r="J6830" i="140"/>
  <c r="L6830" i="140" s="1"/>
  <c r="J6832" i="140"/>
  <c r="L6832" i="140" s="1"/>
  <c r="J6833" i="140"/>
  <c r="L6833" i="140" s="1"/>
  <c r="J6834" i="140"/>
  <c r="L6834" i="140" s="1"/>
  <c r="J6835" i="140"/>
  <c r="L6835" i="140" s="1"/>
  <c r="J6836" i="140"/>
  <c r="L6836" i="140" s="1"/>
  <c r="J6837" i="140"/>
  <c r="L6837" i="140" s="1"/>
  <c r="J6838" i="140"/>
  <c r="L6838" i="140" s="1"/>
  <c r="J6839" i="140"/>
  <c r="L6839" i="140" s="1"/>
  <c r="J6840" i="140"/>
  <c r="L6840" i="140" s="1"/>
  <c r="J6841" i="140"/>
  <c r="L6841" i="140" s="1"/>
  <c r="J6842" i="140"/>
  <c r="L6842" i="140" s="1"/>
  <c r="J6843" i="140"/>
  <c r="L6843" i="140" s="1"/>
  <c r="J6844" i="140"/>
  <c r="L6844" i="140" s="1"/>
  <c r="J6845" i="140"/>
  <c r="L6845" i="140" s="1"/>
  <c r="J6846" i="140"/>
  <c r="L6846" i="140" s="1"/>
  <c r="J6849" i="140"/>
  <c r="L6849" i="140" s="1"/>
  <c r="J6850" i="140"/>
  <c r="L6850" i="140" s="1"/>
  <c r="J6851" i="140"/>
  <c r="L6851" i="140" s="1"/>
  <c r="J6853" i="140"/>
  <c r="L6853" i="140" s="1"/>
  <c r="J6854" i="140"/>
  <c r="L6854" i="140" s="1"/>
  <c r="J6855" i="140"/>
  <c r="L6855" i="140" s="1"/>
  <c r="J6856" i="140"/>
  <c r="L6856" i="140" s="1"/>
  <c r="J6857" i="140"/>
  <c r="L6857" i="140" s="1"/>
  <c r="J5467" i="140"/>
  <c r="L6539" i="140"/>
  <c r="L6540" i="140"/>
  <c r="L6541" i="140"/>
  <c r="L6542" i="140"/>
  <c r="L6543" i="140"/>
  <c r="L6544" i="140"/>
  <c r="L6545" i="140"/>
  <c r="L6546" i="140"/>
  <c r="L6547" i="140"/>
  <c r="L6548" i="140"/>
  <c r="L6549" i="140"/>
  <c r="L6550" i="140"/>
  <c r="L6551" i="140"/>
  <c r="L6552" i="140"/>
  <c r="L6553" i="140"/>
  <c r="L6554" i="140"/>
  <c r="L6555" i="140"/>
  <c r="L6556" i="140"/>
  <c r="L6557" i="140"/>
  <c r="L6558" i="140"/>
  <c r="L6559" i="140"/>
  <c r="L6560" i="140"/>
  <c r="L6561" i="140"/>
  <c r="L6562" i="140"/>
  <c r="L6563" i="140"/>
  <c r="L6564" i="140"/>
  <c r="L6565" i="140"/>
  <c r="L6566" i="140"/>
  <c r="L6567" i="140"/>
  <c r="L6568" i="140"/>
  <c r="L6569" i="140"/>
  <c r="L6570" i="140"/>
  <c r="L6571" i="140"/>
  <c r="L6572" i="140"/>
  <c r="L6573" i="140"/>
  <c r="L6574" i="140"/>
  <c r="L6575" i="140"/>
  <c r="L6576" i="140"/>
  <c r="L6577" i="140"/>
  <c r="L6578" i="140"/>
  <c r="L6579" i="140"/>
  <c r="L6580" i="140"/>
  <c r="L6581" i="140"/>
  <c r="L6582" i="140"/>
  <c r="L6583" i="140"/>
  <c r="L6584" i="140"/>
  <c r="L6585" i="140"/>
  <c r="L6586" i="140"/>
  <c r="L6587" i="140"/>
  <c r="L6588" i="140"/>
  <c r="L6589" i="140"/>
  <c r="J6590" i="140"/>
  <c r="L6590" i="140" s="1"/>
  <c r="J6591" i="140"/>
  <c r="L6591" i="140" s="1"/>
  <c r="J6592" i="140"/>
  <c r="L6592" i="140" s="1"/>
  <c r="J6593" i="140"/>
  <c r="L6593" i="140" s="1"/>
  <c r="J6594" i="140"/>
  <c r="L6594" i="140" s="1"/>
  <c r="J6595" i="140"/>
  <c r="L6595" i="140" s="1"/>
  <c r="J6596" i="140"/>
  <c r="L6596" i="140" s="1"/>
  <c r="J6597" i="140"/>
  <c r="L6597" i="140" s="1"/>
  <c r="J6598" i="140"/>
  <c r="L6598" i="140" s="1"/>
  <c r="J6599" i="140"/>
  <c r="L6599" i="140" s="1"/>
  <c r="J6600" i="140"/>
  <c r="L6600" i="140" s="1"/>
  <c r="J6601" i="140"/>
  <c r="L6601" i="140" s="1"/>
  <c r="J6602" i="140"/>
  <c r="L6602" i="140" s="1"/>
  <c r="J6603" i="140"/>
  <c r="L6603" i="140" s="1"/>
  <c r="J6604" i="140"/>
  <c r="L6604" i="140" s="1"/>
  <c r="J6605" i="140"/>
  <c r="L6605" i="140" s="1"/>
  <c r="J6606" i="140"/>
  <c r="L6606" i="140" s="1"/>
  <c r="J6607" i="140"/>
  <c r="L6607" i="140" s="1"/>
  <c r="J6608" i="140"/>
  <c r="L6608" i="140" s="1"/>
  <c r="J6609" i="140"/>
  <c r="L6609" i="140" s="1"/>
  <c r="J6610" i="140"/>
  <c r="L6610" i="140" s="1"/>
  <c r="J6611" i="140"/>
  <c r="L6611" i="140" s="1"/>
  <c r="J6612" i="140"/>
  <c r="L6612" i="140" s="1"/>
  <c r="J6613" i="140"/>
  <c r="L6613" i="140" s="1"/>
  <c r="J6614" i="140"/>
  <c r="L6614" i="140" s="1"/>
  <c r="J6615" i="140"/>
  <c r="L6615" i="140" s="1"/>
  <c r="J6616" i="140"/>
  <c r="L6616" i="140" s="1"/>
  <c r="J6617" i="140"/>
  <c r="L6617" i="140" s="1"/>
  <c r="J6618" i="140"/>
  <c r="L6618" i="140" s="1"/>
  <c r="J6619" i="140"/>
  <c r="L6619" i="140" s="1"/>
  <c r="J6620" i="140"/>
  <c r="L6620" i="140" s="1"/>
  <c r="J6621" i="140"/>
  <c r="L6621" i="140" s="1"/>
  <c r="J6622" i="140"/>
  <c r="L6622" i="140" s="1"/>
  <c r="J6623" i="140"/>
  <c r="L6623" i="140" s="1"/>
  <c r="J6624" i="140"/>
  <c r="L6624" i="140" s="1"/>
  <c r="J6625" i="140"/>
  <c r="L6625" i="140" s="1"/>
  <c r="J6654" i="140"/>
  <c r="L6654" i="140" s="1"/>
  <c r="J6655" i="140"/>
  <c r="L6655" i="140" s="1"/>
  <c r="J6656" i="140"/>
  <c r="L6656" i="140" s="1"/>
  <c r="J6657" i="140"/>
  <c r="L6657" i="140" s="1"/>
  <c r="J6658" i="140"/>
  <c r="L6658" i="140" s="1"/>
  <c r="J6660" i="140"/>
  <c r="L6660" i="140" s="1"/>
  <c r="J6661" i="140"/>
  <c r="L6661" i="140" s="1"/>
  <c r="J6662" i="140"/>
  <c r="L6662" i="140" s="1"/>
  <c r="J6663" i="140"/>
  <c r="L6663" i="140" s="1"/>
  <c r="J6664" i="140"/>
  <c r="L6664" i="140" s="1"/>
  <c r="J6665" i="140"/>
  <c r="L6665" i="140" s="1"/>
  <c r="J6666" i="140"/>
  <c r="L6666" i="140" s="1"/>
  <c r="J6668" i="140"/>
  <c r="L6668" i="140" s="1"/>
  <c r="J6669" i="140"/>
  <c r="L6669" i="140" s="1"/>
  <c r="J6670" i="140"/>
  <c r="L6670" i="140" s="1"/>
  <c r="J6673" i="140"/>
  <c r="L6673" i="140" s="1"/>
  <c r="J6674" i="140"/>
  <c r="L6674" i="140" s="1"/>
  <c r="J6675" i="140"/>
  <c r="L6675" i="140" s="1"/>
  <c r="J6676" i="140"/>
  <c r="L6676" i="140" s="1"/>
  <c r="J6677" i="140"/>
  <c r="L6677" i="140" s="1"/>
  <c r="J6678" i="140"/>
  <c r="L6678" i="140" s="1"/>
  <c r="J6679" i="140"/>
  <c r="L6679" i="140" s="1"/>
  <c r="J6680" i="140"/>
  <c r="L6680" i="140" s="1"/>
  <c r="J6681" i="140"/>
  <c r="L6681" i="140" s="1"/>
  <c r="J6682" i="140"/>
  <c r="L6682" i="140" s="1"/>
  <c r="J6683" i="140"/>
  <c r="L6683" i="140" s="1"/>
  <c r="J6684" i="140"/>
  <c r="L6684" i="140" s="1"/>
  <c r="J6687" i="140"/>
  <c r="L6687" i="140" s="1"/>
  <c r="J6688" i="140"/>
  <c r="L6688" i="140" s="1"/>
  <c r="J6689" i="140"/>
  <c r="L6689" i="140" s="1"/>
  <c r="J6690" i="140"/>
  <c r="L6690" i="140" s="1"/>
  <c r="J6693" i="140"/>
  <c r="L6693" i="140" s="1"/>
  <c r="J6696" i="140"/>
  <c r="L6696" i="140" s="1"/>
  <c r="J6697" i="140"/>
  <c r="L6697" i="140" s="1"/>
  <c r="J6698" i="140"/>
  <c r="L6698" i="140" s="1"/>
  <c r="J6699" i="140"/>
  <c r="L6699" i="140" s="1"/>
  <c r="J6700" i="140"/>
  <c r="L6700" i="140" s="1"/>
  <c r="J6701" i="140"/>
  <c r="L6701" i="140" s="1"/>
  <c r="J6703" i="140"/>
  <c r="L6703" i="140" s="1"/>
  <c r="J6704" i="140"/>
  <c r="L6704" i="140" s="1"/>
  <c r="J6705" i="140"/>
  <c r="L6705" i="140" s="1"/>
  <c r="J6706" i="140"/>
  <c r="L6706" i="140" s="1"/>
  <c r="J6707" i="140"/>
  <c r="L6707" i="140" s="1"/>
  <c r="J6708" i="140"/>
  <c r="L6708" i="140" s="1"/>
  <c r="J6709" i="140"/>
  <c r="L6709" i="140" s="1"/>
  <c r="J6710" i="140"/>
  <c r="L6710" i="140" s="1"/>
  <c r="J6711" i="140"/>
  <c r="L6711" i="140" s="1"/>
  <c r="J6713" i="140"/>
  <c r="L6713" i="140" s="1"/>
  <c r="J6714" i="140"/>
  <c r="L6714" i="140" s="1"/>
  <c r="J6716" i="140"/>
  <c r="L6716" i="140" s="1"/>
  <c r="J6717" i="140"/>
  <c r="L6717" i="140" s="1"/>
  <c r="J6718" i="140"/>
  <c r="L6718" i="140" s="1"/>
  <c r="J6719" i="140"/>
  <c r="L6719" i="140" s="1"/>
  <c r="J6721" i="140"/>
  <c r="L6721" i="140" s="1"/>
  <c r="J6724" i="140"/>
  <c r="L6724" i="140" s="1"/>
  <c r="J6725" i="140"/>
  <c r="L6725" i="140" s="1"/>
  <c r="J6726" i="140"/>
  <c r="L6726" i="140" s="1"/>
  <c r="J6727" i="140"/>
  <c r="L6727" i="140" s="1"/>
  <c r="J6728" i="140"/>
  <c r="L6728" i="140" s="1"/>
  <c r="J6729" i="140"/>
  <c r="L6729" i="140" s="1"/>
  <c r="J6730" i="140"/>
  <c r="L6730" i="140" s="1"/>
  <c r="J6731" i="140"/>
  <c r="L6731" i="140" s="1"/>
  <c r="J6732" i="140"/>
  <c r="L6732" i="140" s="1"/>
  <c r="J6733" i="140"/>
  <c r="L6733" i="140" s="1"/>
  <c r="J6734" i="140"/>
  <c r="L6734" i="140" s="1"/>
  <c r="J6735" i="140"/>
  <c r="L6735" i="140" s="1"/>
  <c r="J6736" i="140"/>
  <c r="L6736" i="140" s="1"/>
  <c r="J6737" i="140"/>
  <c r="L6737" i="140" s="1"/>
  <c r="J6738" i="140"/>
  <c r="L6738" i="140" s="1"/>
  <c r="J6741" i="140"/>
  <c r="L6741" i="140" s="1"/>
  <c r="J6743" i="140"/>
  <c r="L6743" i="140" s="1"/>
  <c r="J6745" i="140"/>
  <c r="L6745" i="140" s="1"/>
  <c r="J6746" i="140"/>
  <c r="L6746" i="140" s="1"/>
  <c r="J6749" i="140"/>
  <c r="L6749" i="140" s="1"/>
  <c r="J6750" i="140"/>
  <c r="L6750" i="140" s="1"/>
  <c r="J6752" i="140"/>
  <c r="L6752" i="140" s="1"/>
  <c r="J6754" i="140"/>
  <c r="L6754" i="140" s="1"/>
  <c r="J6756" i="140"/>
  <c r="L6756" i="140" s="1"/>
  <c r="J6758" i="140"/>
  <c r="L6758" i="140" s="1"/>
  <c r="J6761" i="140"/>
  <c r="L6761" i="140" s="1"/>
  <c r="J6762" i="140"/>
  <c r="L6762" i="140" s="1"/>
  <c r="J6763" i="140"/>
  <c r="L6763" i="140" s="1"/>
  <c r="J6764" i="140"/>
  <c r="L6764" i="140" s="1"/>
  <c r="J6765" i="140"/>
  <c r="L6765" i="140" s="1"/>
  <c r="J6768" i="140"/>
  <c r="L6768" i="140" s="1"/>
  <c r="J6769" i="140"/>
  <c r="L6769" i="140" s="1"/>
  <c r="J6770" i="140"/>
  <c r="L6770" i="140" s="1"/>
  <c r="J6771" i="140"/>
  <c r="L6771" i="140" s="1"/>
  <c r="J6772" i="140"/>
  <c r="L6772" i="140" s="1"/>
  <c r="J6773" i="140"/>
  <c r="L6773" i="140" s="1"/>
  <c r="J6778" i="140"/>
  <c r="L6778" i="140" s="1"/>
  <c r="J6779" i="140"/>
  <c r="L6779" i="140" s="1"/>
  <c r="J6782" i="140"/>
  <c r="L6782" i="140" s="1"/>
  <c r="J6783" i="140"/>
  <c r="L6783" i="140" s="1"/>
  <c r="J6784" i="140"/>
  <c r="L6784" i="140" s="1"/>
  <c r="J6785" i="140"/>
  <c r="L6785" i="140" s="1"/>
  <c r="J6786" i="140"/>
  <c r="L6786" i="140" s="1"/>
  <c r="J6787" i="140"/>
  <c r="L6787" i="140" s="1"/>
  <c r="J6788" i="140"/>
  <c r="L6788" i="140" s="1"/>
  <c r="J6789" i="140"/>
  <c r="L6789" i="140" s="1"/>
  <c r="J6790" i="140"/>
  <c r="L6790" i="140" s="1"/>
  <c r="J6792" i="140"/>
  <c r="L6792" i="140" s="1"/>
  <c r="J6793" i="140"/>
  <c r="L6793" i="140" s="1"/>
  <c r="J6795" i="140"/>
  <c r="L6795" i="140" s="1"/>
  <c r="J6796" i="140"/>
  <c r="L6796" i="140" s="1"/>
  <c r="J6801" i="140"/>
  <c r="L6801" i="140" s="1"/>
  <c r="J6802" i="140"/>
  <c r="L6802" i="140" s="1"/>
  <c r="J6803" i="140"/>
  <c r="L6803" i="140" s="1"/>
  <c r="J4489" i="140"/>
  <c r="H5362" i="140"/>
  <c r="J4492" i="140"/>
  <c r="J6804" i="140"/>
  <c r="L6804" i="140" s="1"/>
  <c r="J6805" i="140"/>
  <c r="L6805" i="140" s="1"/>
  <c r="J6806" i="140"/>
  <c r="L6806" i="140" s="1"/>
  <c r="J6807" i="140"/>
  <c r="L6807" i="140" s="1"/>
  <c r="J6808" i="140"/>
  <c r="L6808" i="140" s="1"/>
  <c r="J6809" i="140"/>
  <c r="L6809" i="140" s="1"/>
  <c r="J6811" i="140"/>
  <c r="L6811" i="140" s="1"/>
  <c r="J6814" i="140"/>
  <c r="L6814" i="140" s="1"/>
  <c r="J6816" i="140"/>
  <c r="L6816" i="140" s="1"/>
  <c r="J6817" i="140"/>
  <c r="L6817" i="140" s="1"/>
  <c r="J6818" i="140"/>
  <c r="L6818" i="140" s="1"/>
  <c r="J6819" i="140"/>
  <c r="L6819" i="140" s="1"/>
  <c r="J3697" i="140"/>
  <c r="J3706" i="140"/>
  <c r="J3727" i="140"/>
  <c r="H5369" i="140"/>
  <c r="J4499" i="140"/>
  <c r="J7276" i="140"/>
  <c r="L7276" i="140" s="1"/>
  <c r="J7277" i="140"/>
  <c r="L7277" i="140" s="1"/>
  <c r="J7278" i="140"/>
  <c r="L7278" i="140" s="1"/>
  <c r="J7280" i="140"/>
  <c r="L7280" i="140" s="1"/>
  <c r="J7281" i="140"/>
  <c r="L7281" i="140" s="1"/>
  <c r="J7282" i="140"/>
  <c r="L7282" i="140" s="1"/>
  <c r="L7248" i="140"/>
  <c r="J7250" i="140"/>
  <c r="L7250" i="140" s="1"/>
  <c r="J7251" i="140"/>
  <c r="L7251" i="140" s="1"/>
  <c r="J7257" i="140"/>
  <c r="L7257" i="140" s="1"/>
  <c r="J7259" i="140"/>
  <c r="L7259" i="140" s="1"/>
  <c r="J7260" i="140"/>
  <c r="L7260" i="140" s="1"/>
  <c r="J7263" i="140"/>
  <c r="L7263" i="140" s="1"/>
  <c r="J7264" i="140"/>
  <c r="L7264" i="140" s="1"/>
  <c r="J7267" i="140"/>
  <c r="L7267" i="140" s="1"/>
  <c r="J7268" i="140"/>
  <c r="L7268" i="140" s="1"/>
  <c r="L6470" i="140"/>
  <c r="L6471" i="140"/>
  <c r="L6477" i="140"/>
  <c r="L6478" i="140"/>
  <c r="L6479" i="140"/>
  <c r="L6481" i="140"/>
  <c r="L6483" i="140"/>
  <c r="L6486" i="140"/>
  <c r="L6490" i="140"/>
  <c r="L6491" i="140"/>
  <c r="J6858" i="140"/>
  <c r="L6858" i="140" s="1"/>
  <c r="J6859" i="140"/>
  <c r="L6859" i="140" s="1"/>
  <c r="J6860" i="140"/>
  <c r="L6860" i="140" s="1"/>
  <c r="J6861" i="140"/>
  <c r="L6861" i="140" s="1"/>
  <c r="J6863" i="140"/>
  <c r="L6863" i="140" s="1"/>
  <c r="J6864" i="140"/>
  <c r="L6864" i="140" s="1"/>
  <c r="J6865" i="140"/>
  <c r="L6865" i="140" s="1"/>
  <c r="J6866" i="140"/>
  <c r="L6866" i="140" s="1"/>
  <c r="J6867" i="140"/>
  <c r="L6867" i="140" s="1"/>
  <c r="J6868" i="140"/>
  <c r="L6868" i="140" s="1"/>
  <c r="J6869" i="140"/>
  <c r="L6869" i="140" s="1"/>
  <c r="J6870" i="140"/>
  <c r="L6870" i="140" s="1"/>
  <c r="J6871" i="140"/>
  <c r="L6871" i="140" s="1"/>
  <c r="J6872" i="140"/>
  <c r="L6872" i="140" s="1"/>
  <c r="J6873" i="140"/>
  <c r="L6873" i="140" s="1"/>
  <c r="J6874" i="140"/>
  <c r="L6874" i="140" s="1"/>
  <c r="J6875" i="140"/>
  <c r="L6875" i="140" s="1"/>
  <c r="J6876" i="140"/>
  <c r="L6876" i="140" s="1"/>
  <c r="J6877" i="140"/>
  <c r="L6877" i="140" s="1"/>
  <c r="J6878" i="140"/>
  <c r="L6878" i="140" s="1"/>
  <c r="J6880" i="140"/>
  <c r="L6880" i="140" s="1"/>
  <c r="J6881" i="140"/>
  <c r="L6881" i="140" s="1"/>
  <c r="J6882" i="140"/>
  <c r="L6882" i="140" s="1"/>
  <c r="J6883" i="140"/>
  <c r="L6883" i="140" s="1"/>
  <c r="J6884" i="140"/>
  <c r="L6884" i="140" s="1"/>
  <c r="J6885" i="140"/>
  <c r="L6885" i="140" s="1"/>
  <c r="J6888" i="140"/>
  <c r="L6888" i="140" s="1"/>
  <c r="J6889" i="140"/>
  <c r="L6889" i="140" s="1"/>
  <c r="J6891" i="140"/>
  <c r="L6891" i="140" s="1"/>
  <c r="J6893" i="140"/>
  <c r="L6893" i="140" s="1"/>
  <c r="J6894" i="140"/>
  <c r="L6894" i="140" s="1"/>
  <c r="J6895" i="140"/>
  <c r="L6895" i="140" s="1"/>
  <c r="J6896" i="140"/>
  <c r="L6896" i="140" s="1"/>
  <c r="J6897" i="140"/>
  <c r="L6897" i="140" s="1"/>
  <c r="J6899" i="140"/>
  <c r="L6899" i="140" s="1"/>
  <c r="J6900" i="140"/>
  <c r="L6900" i="140" s="1"/>
  <c r="J6901" i="140"/>
  <c r="L6901" i="140" s="1"/>
  <c r="J6902" i="140"/>
  <c r="L6902" i="140" s="1"/>
  <c r="J6903" i="140"/>
  <c r="L6903" i="140" s="1"/>
  <c r="J6904" i="140"/>
  <c r="L6904" i="140" s="1"/>
  <c r="J6905" i="140"/>
  <c r="L6905" i="140" s="1"/>
  <c r="J6908" i="140"/>
  <c r="L6908" i="140" s="1"/>
  <c r="J6909" i="140"/>
  <c r="L6909" i="140" s="1"/>
  <c r="J6910" i="140"/>
  <c r="L6910" i="140" s="1"/>
  <c r="J6911" i="140"/>
  <c r="L6911" i="140" s="1"/>
  <c r="J6912" i="140"/>
  <c r="L6912" i="140" s="1"/>
  <c r="J6913" i="140"/>
  <c r="L6913" i="140" s="1"/>
  <c r="J6916" i="140"/>
  <c r="L6916" i="140" s="1"/>
  <c r="J6917" i="140"/>
  <c r="L6917" i="140" s="1"/>
  <c r="J6918" i="140"/>
  <c r="L6918" i="140" s="1"/>
  <c r="J6919" i="140"/>
  <c r="L6919" i="140" s="1"/>
  <c r="J6920" i="140"/>
  <c r="L6920" i="140" s="1"/>
  <c r="J6921" i="140"/>
  <c r="L6921" i="140" s="1"/>
  <c r="J6922" i="140"/>
  <c r="L6922" i="140" s="1"/>
  <c r="J6923" i="140"/>
  <c r="L6923" i="140" s="1"/>
  <c r="J6924" i="140"/>
  <c r="L6924" i="140" s="1"/>
  <c r="J6925" i="140"/>
  <c r="L6925" i="140" s="1"/>
  <c r="J6926" i="140"/>
  <c r="L6926" i="140" s="1"/>
  <c r="J6927" i="140"/>
  <c r="L6927" i="140" s="1"/>
  <c r="J6929" i="140"/>
  <c r="L6929" i="140" s="1"/>
  <c r="J6931" i="140"/>
  <c r="L6931" i="140" s="1"/>
  <c r="J6932" i="140"/>
  <c r="L6932" i="140" s="1"/>
  <c r="J6933" i="140"/>
  <c r="L6933" i="140" s="1"/>
  <c r="J6935" i="140"/>
  <c r="L6935" i="140" s="1"/>
  <c r="J6936" i="140"/>
  <c r="L6936" i="140" s="1"/>
  <c r="J6937" i="140"/>
  <c r="L6937" i="140" s="1"/>
  <c r="J6938" i="140"/>
  <c r="L6938" i="140" s="1"/>
  <c r="J6939" i="140"/>
  <c r="L6939" i="140" s="1"/>
  <c r="J6941" i="140"/>
  <c r="L6941" i="140" s="1"/>
  <c r="J6942" i="140"/>
  <c r="L6942" i="140" s="1"/>
  <c r="J6943" i="140"/>
  <c r="L6943" i="140" s="1"/>
  <c r="J6944" i="140"/>
  <c r="L6944" i="140" s="1"/>
  <c r="J6945" i="140"/>
  <c r="L6945" i="140" s="1"/>
  <c r="J6946" i="140"/>
  <c r="L6946" i="140" s="1"/>
  <c r="J6947" i="140"/>
  <c r="L6947" i="140" s="1"/>
  <c r="J6948" i="140"/>
  <c r="L6948" i="140" s="1"/>
  <c r="J6949" i="140"/>
  <c r="L6949" i="140" s="1"/>
  <c r="J6950" i="140"/>
  <c r="L6950" i="140" s="1"/>
  <c r="J6951" i="140"/>
  <c r="L6951" i="140" s="1"/>
  <c r="J6952" i="140"/>
  <c r="L6952" i="140" s="1"/>
  <c r="J6953" i="140"/>
  <c r="L6953" i="140" s="1"/>
  <c r="J6955" i="140"/>
  <c r="L6955" i="140" s="1"/>
  <c r="J6956" i="140"/>
  <c r="L6956" i="140" s="1"/>
  <c r="J6957" i="140"/>
  <c r="L6957" i="140" s="1"/>
  <c r="J6958" i="140"/>
  <c r="L6958" i="140" s="1"/>
  <c r="J6959" i="140"/>
  <c r="L6959" i="140" s="1"/>
  <c r="J6960" i="140"/>
  <c r="L6960" i="140" s="1"/>
  <c r="J6961" i="140"/>
  <c r="L6961" i="140" s="1"/>
  <c r="J6962" i="140"/>
  <c r="L6962" i="140" s="1"/>
  <c r="J6963" i="140"/>
  <c r="L6963" i="140" s="1"/>
  <c r="J6964" i="140"/>
  <c r="L6964" i="140" s="1"/>
  <c r="J6965" i="140"/>
  <c r="L6965" i="140" s="1"/>
  <c r="J6967" i="140"/>
  <c r="L6967" i="140" s="1"/>
  <c r="J6968" i="140"/>
  <c r="L6968" i="140" s="1"/>
  <c r="J6969" i="140"/>
  <c r="L6969" i="140" s="1"/>
  <c r="J6971" i="140"/>
  <c r="L6971" i="140" s="1"/>
  <c r="J6972" i="140"/>
  <c r="L6972" i="140" s="1"/>
  <c r="J6973" i="140"/>
  <c r="L6973" i="140" s="1"/>
  <c r="J6975" i="140"/>
  <c r="L6975" i="140" s="1"/>
  <c r="J6976" i="140"/>
  <c r="L6976" i="140" s="1"/>
  <c r="J6978" i="140"/>
  <c r="L6978" i="140" s="1"/>
  <c r="J6979" i="140"/>
  <c r="L6979" i="140" s="1"/>
  <c r="J6980" i="140"/>
  <c r="L6980" i="140" s="1"/>
  <c r="J6981" i="140"/>
  <c r="L6981" i="140" s="1"/>
  <c r="J6982" i="140"/>
  <c r="L6982" i="140" s="1"/>
  <c r="J6983" i="140"/>
  <c r="L6983" i="140" s="1"/>
  <c r="J6984" i="140"/>
  <c r="L6984" i="140" s="1"/>
  <c r="J6985" i="140"/>
  <c r="L6985" i="140" s="1"/>
  <c r="J6986" i="140"/>
  <c r="L6986" i="140" s="1"/>
  <c r="J6987" i="140"/>
  <c r="L6987" i="140" s="1"/>
  <c r="J6988" i="140"/>
  <c r="L6988" i="140" s="1"/>
  <c r="J6990" i="140"/>
  <c r="L6990" i="140" s="1"/>
  <c r="J6991" i="140"/>
  <c r="L6991" i="140" s="1"/>
  <c r="J6992" i="140"/>
  <c r="L6992" i="140" s="1"/>
  <c r="J6993" i="140"/>
  <c r="L6993" i="140" s="1"/>
  <c r="J6994" i="140"/>
  <c r="L6994" i="140" s="1"/>
  <c r="J6995" i="140"/>
  <c r="L6995" i="140" s="1"/>
  <c r="J6996" i="140"/>
  <c r="L6996" i="140" s="1"/>
  <c r="J6998" i="140"/>
  <c r="L6998" i="140" s="1"/>
  <c r="J6999" i="140"/>
  <c r="L6999" i="140" s="1"/>
  <c r="J7000" i="140"/>
  <c r="L7000" i="140" s="1"/>
  <c r="J7001" i="140"/>
  <c r="L7001" i="140" s="1"/>
  <c r="J7002" i="140"/>
  <c r="L7002" i="140" s="1"/>
  <c r="J7003" i="140"/>
  <c r="L7003" i="140" s="1"/>
  <c r="J7004" i="140"/>
  <c r="L7004" i="140" s="1"/>
  <c r="J7005" i="140"/>
  <c r="L7005" i="140" s="1"/>
  <c r="J7006" i="140"/>
  <c r="L7006" i="140" s="1"/>
  <c r="J7007" i="140"/>
  <c r="L7007" i="140" s="1"/>
  <c r="J7008" i="140"/>
  <c r="L7008" i="140" s="1"/>
  <c r="J7009" i="140"/>
  <c r="L7009" i="140" s="1"/>
  <c r="J7010" i="140"/>
  <c r="L7010" i="140" s="1"/>
  <c r="J7011" i="140"/>
  <c r="L7011" i="140" s="1"/>
  <c r="J7012" i="140"/>
  <c r="L7012" i="140" s="1"/>
  <c r="J7013" i="140"/>
  <c r="L7013" i="140" s="1"/>
  <c r="J7014" i="140"/>
  <c r="L7014" i="140" s="1"/>
  <c r="J7015" i="140"/>
  <c r="L7015" i="140" s="1"/>
  <c r="J7016" i="140"/>
  <c r="L7016" i="140" s="1"/>
  <c r="J7017" i="140"/>
  <c r="L7017" i="140" s="1"/>
  <c r="J7018" i="140"/>
  <c r="L7018" i="140" s="1"/>
  <c r="J7019" i="140"/>
  <c r="L7019" i="140" s="1"/>
  <c r="J7020" i="140"/>
  <c r="L7020" i="140" s="1"/>
  <c r="J7021" i="140"/>
  <c r="L7021" i="140" s="1"/>
  <c r="J7022" i="140"/>
  <c r="L7022" i="140" s="1"/>
  <c r="J7023" i="140"/>
  <c r="L7023" i="140" s="1"/>
  <c r="J6659" i="140"/>
  <c r="L6659" i="140" s="1"/>
  <c r="J6667" i="140"/>
  <c r="L6667" i="140" s="1"/>
  <c r="J7024" i="140"/>
  <c r="L7024" i="140" s="1"/>
  <c r="J7025" i="140"/>
  <c r="L7025" i="140" s="1"/>
  <c r="J7026" i="140"/>
  <c r="L7026" i="140" s="1"/>
  <c r="J7027" i="140"/>
  <c r="L7027" i="140" s="1"/>
  <c r="J7028" i="140"/>
  <c r="L7028" i="140" s="1"/>
  <c r="J7029" i="140"/>
  <c r="L7029" i="140" s="1"/>
  <c r="J7030" i="140"/>
  <c r="L7030" i="140" s="1"/>
  <c r="J7031" i="140"/>
  <c r="L7031" i="140" s="1"/>
  <c r="J7032" i="140"/>
  <c r="L7032" i="140" s="1"/>
  <c r="J7033" i="140"/>
  <c r="L7033" i="140" s="1"/>
  <c r="J7034" i="140"/>
  <c r="L7034" i="140" s="1"/>
  <c r="J7035" i="140"/>
  <c r="L7035" i="140" s="1"/>
  <c r="J7036" i="140"/>
  <c r="L7036" i="140" s="1"/>
  <c r="J7037" i="140"/>
  <c r="L7037" i="140" s="1"/>
  <c r="J7038" i="140"/>
  <c r="L7038" i="140" s="1"/>
  <c r="J7039" i="140"/>
  <c r="L7039" i="140" s="1"/>
  <c r="J7040" i="140"/>
  <c r="L7040" i="140" s="1"/>
  <c r="J7041" i="140"/>
  <c r="L7041" i="140" s="1"/>
  <c r="J7042" i="140"/>
  <c r="L7042" i="140" s="1"/>
  <c r="J7043" i="140"/>
  <c r="L7043" i="140" s="1"/>
  <c r="J7044" i="140"/>
  <c r="L7044" i="140" s="1"/>
  <c r="J7045" i="140"/>
  <c r="L7045" i="140" s="1"/>
  <c r="J7046" i="140"/>
  <c r="L7046" i="140" s="1"/>
  <c r="J7047" i="140"/>
  <c r="L7047" i="140" s="1"/>
  <c r="J7048" i="140"/>
  <c r="L7048" i="140" s="1"/>
  <c r="J7049" i="140"/>
  <c r="L7049" i="140" s="1"/>
  <c r="J7050" i="140"/>
  <c r="L7050" i="140" s="1"/>
  <c r="J7051" i="140"/>
  <c r="L7051" i="140" s="1"/>
  <c r="J7052" i="140"/>
  <c r="L7052" i="140" s="1"/>
  <c r="J7053" i="140"/>
  <c r="L7053" i="140" s="1"/>
  <c r="J7054" i="140"/>
  <c r="L7054" i="140" s="1"/>
  <c r="J7055" i="140"/>
  <c r="L7055" i="140" s="1"/>
  <c r="J7056" i="140"/>
  <c r="L7056" i="140" s="1"/>
  <c r="J7057" i="140"/>
  <c r="L7057" i="140" s="1"/>
  <c r="J7058" i="140"/>
  <c r="L7058" i="140" s="1"/>
  <c r="J7059" i="140"/>
  <c r="L7059" i="140" s="1"/>
  <c r="J7060" i="140"/>
  <c r="L7060" i="140" s="1"/>
  <c r="J7061" i="140"/>
  <c r="L7061" i="140" s="1"/>
  <c r="J7062" i="140"/>
  <c r="L7062" i="140" s="1"/>
  <c r="J7063" i="140"/>
  <c r="L7063" i="140" s="1"/>
  <c r="J7064" i="140"/>
  <c r="L7064" i="140" s="1"/>
  <c r="J7065" i="140"/>
  <c r="L7065" i="140" s="1"/>
  <c r="J7066" i="140"/>
  <c r="L7066" i="140" s="1"/>
  <c r="J7067" i="140"/>
  <c r="L7067" i="140" s="1"/>
  <c r="J7068" i="140"/>
  <c r="L7068" i="140" s="1"/>
  <c r="J7069" i="140"/>
  <c r="L7069" i="140" s="1"/>
  <c r="J7070" i="140"/>
  <c r="L7070" i="140" s="1"/>
  <c r="J7071" i="140"/>
  <c r="L7071" i="140" s="1"/>
  <c r="J7072" i="140"/>
  <c r="L7072" i="140" s="1"/>
  <c r="J7073" i="140"/>
  <c r="L7073" i="140" s="1"/>
  <c r="J7074" i="140"/>
  <c r="L7074" i="140" s="1"/>
  <c r="J7075" i="140"/>
  <c r="L7075" i="140" s="1"/>
  <c r="J7076" i="140"/>
  <c r="L7076" i="140" s="1"/>
  <c r="J7077" i="140"/>
  <c r="L7077" i="140" s="1"/>
  <c r="J7078" i="140"/>
  <c r="L7078" i="140" s="1"/>
  <c r="J7079" i="140"/>
  <c r="L7079" i="140" s="1"/>
  <c r="J7080" i="140"/>
  <c r="L7080" i="140" s="1"/>
  <c r="J7081" i="140"/>
  <c r="L7081" i="140" s="1"/>
  <c r="J7082" i="140"/>
  <c r="L7082" i="140" s="1"/>
  <c r="J7083" i="140"/>
  <c r="L7083" i="140" s="1"/>
  <c r="J7084" i="140"/>
  <c r="L7084" i="140" s="1"/>
  <c r="J7085" i="140"/>
  <c r="L7085" i="140" s="1"/>
  <c r="J7086" i="140"/>
  <c r="L7086" i="140" s="1"/>
  <c r="J7087" i="140"/>
  <c r="L7087" i="140" s="1"/>
  <c r="J7088" i="140"/>
  <c r="L7088" i="140" s="1"/>
  <c r="J7089" i="140"/>
  <c r="L7089" i="140" s="1"/>
  <c r="J7090" i="140"/>
  <c r="L7090" i="140" s="1"/>
  <c r="J7091" i="140"/>
  <c r="L7091" i="140" s="1"/>
  <c r="J7092" i="140"/>
  <c r="L7092" i="140" s="1"/>
  <c r="J7093" i="140"/>
  <c r="L7093" i="140" s="1"/>
  <c r="J7094" i="140"/>
  <c r="L7094" i="140" s="1"/>
  <c r="J7095" i="140"/>
  <c r="L7095" i="140" s="1"/>
  <c r="J7096" i="140"/>
  <c r="L7096" i="140" s="1"/>
  <c r="J7097" i="140"/>
  <c r="L7097" i="140" s="1"/>
  <c r="J7098" i="140"/>
  <c r="L7098" i="140" s="1"/>
  <c r="J7099" i="140"/>
  <c r="L7099" i="140" s="1"/>
  <c r="J7100" i="140"/>
  <c r="L7100" i="140" s="1"/>
  <c r="J7101" i="140"/>
  <c r="L7101" i="140" s="1"/>
  <c r="J7102" i="140"/>
  <c r="L7102" i="140" s="1"/>
  <c r="J7103" i="140"/>
  <c r="L7103" i="140" s="1"/>
  <c r="J7104" i="140"/>
  <c r="L7104" i="140" s="1"/>
  <c r="J7105" i="140"/>
  <c r="L7105" i="140" s="1"/>
  <c r="J7106" i="140"/>
  <c r="L7106" i="140" s="1"/>
  <c r="J7107" i="140"/>
  <c r="L7107" i="140" s="1"/>
  <c r="J7108" i="140"/>
  <c r="L7108" i="140" s="1"/>
  <c r="J7109" i="140"/>
  <c r="L7109" i="140" s="1"/>
  <c r="J7110" i="140"/>
  <c r="L7110" i="140" s="1"/>
  <c r="J7111" i="140"/>
  <c r="L7111" i="140" s="1"/>
  <c r="J7112" i="140"/>
  <c r="L7112" i="140" s="1"/>
  <c r="H5928" i="140"/>
  <c r="J5928" i="140" s="1"/>
  <c r="J5058" i="140"/>
  <c r="J6671" i="140"/>
  <c r="L6671" i="140" s="1"/>
  <c r="J6672" i="140"/>
  <c r="L6672" i="140" s="1"/>
  <c r="J6685" i="140"/>
  <c r="L6685" i="140" s="1"/>
  <c r="J6686" i="140"/>
  <c r="L6686" i="140" s="1"/>
  <c r="J6691" i="140"/>
  <c r="L6691" i="140" s="1"/>
  <c r="J6692" i="140"/>
  <c r="L6692" i="140" s="1"/>
  <c r="J6694" i="140"/>
  <c r="L6694" i="140" s="1"/>
  <c r="J6695" i="140"/>
  <c r="L6695" i="140" s="1"/>
  <c r="J6702" i="140"/>
  <c r="L6702" i="140" s="1"/>
  <c r="J6712" i="140"/>
  <c r="L6712" i="140" s="1"/>
  <c r="J6715" i="140"/>
  <c r="L6715" i="140" s="1"/>
  <c r="J6720" i="140"/>
  <c r="L6720" i="140" s="1"/>
  <c r="J6722" i="140"/>
  <c r="L6722" i="140" s="1"/>
  <c r="J6723" i="140"/>
  <c r="L6723" i="140" s="1"/>
  <c r="J6739" i="140"/>
  <c r="L6739" i="140" s="1"/>
  <c r="J6740" i="140"/>
  <c r="L6740" i="140" s="1"/>
  <c r="J6742" i="140"/>
  <c r="L6742" i="140" s="1"/>
  <c r="J6744" i="140"/>
  <c r="L6744" i="140" s="1"/>
  <c r="J6747" i="140"/>
  <c r="L6747" i="140" s="1"/>
  <c r="J6748" i="140"/>
  <c r="L6748" i="140" s="1"/>
  <c r="J6751" i="140"/>
  <c r="L6751" i="140" s="1"/>
  <c r="J6753" i="140"/>
  <c r="L6753" i="140" s="1"/>
  <c r="J6755" i="140"/>
  <c r="L6755" i="140" s="1"/>
  <c r="J6757" i="140"/>
  <c r="L6757" i="140" s="1"/>
  <c r="J6759" i="140"/>
  <c r="L6759" i="140" s="1"/>
  <c r="J6760" i="140"/>
  <c r="L6760" i="140" s="1"/>
  <c r="J6766" i="140"/>
  <c r="L6766" i="140" s="1"/>
  <c r="J6767" i="140"/>
  <c r="L6767" i="140" s="1"/>
  <c r="J6774" i="140"/>
  <c r="L6774" i="140" s="1"/>
  <c r="J6775" i="140"/>
  <c r="L6775" i="140" s="1"/>
  <c r="J6776" i="140"/>
  <c r="L6776" i="140" s="1"/>
  <c r="J6777" i="140"/>
  <c r="L6777" i="140" s="1"/>
  <c r="J6780" i="140"/>
  <c r="L6780" i="140" s="1"/>
  <c r="J6781" i="140"/>
  <c r="L6781" i="140" s="1"/>
  <c r="J6791" i="140"/>
  <c r="L6791" i="140" s="1"/>
  <c r="J6794" i="140"/>
  <c r="L6794" i="140" s="1"/>
  <c r="J6797" i="140"/>
  <c r="L6797" i="140" s="1"/>
  <c r="J6798" i="140"/>
  <c r="L6798" i="140" s="1"/>
  <c r="J6799" i="140"/>
  <c r="L6799" i="140" s="1"/>
  <c r="J6800" i="140"/>
  <c r="L6800" i="140" s="1"/>
  <c r="J6810" i="140"/>
  <c r="L6810" i="140" s="1"/>
  <c r="J6812" i="140"/>
  <c r="L6812" i="140" s="1"/>
  <c r="J6813" i="140"/>
  <c r="L6813" i="140" s="1"/>
  <c r="J6815" i="140"/>
  <c r="L6815" i="140" s="1"/>
  <c r="J6820" i="140"/>
  <c r="L6820" i="140" s="1"/>
  <c r="J6821" i="140"/>
  <c r="L6821" i="140" s="1"/>
  <c r="J6822" i="140"/>
  <c r="L6822" i="140" s="1"/>
  <c r="J6824" i="140"/>
  <c r="L6824" i="140" s="1"/>
  <c r="J6825" i="140"/>
  <c r="L6825" i="140" s="1"/>
  <c r="J6829" i="140"/>
  <c r="L6829" i="140" s="1"/>
  <c r="J6831" i="140"/>
  <c r="L6831" i="140" s="1"/>
  <c r="J6847" i="140"/>
  <c r="L6847" i="140" s="1"/>
  <c r="J6848" i="140"/>
  <c r="L6848" i="140" s="1"/>
  <c r="J6852" i="140"/>
  <c r="L6852" i="140" s="1"/>
  <c r="J6862" i="140"/>
  <c r="L6862" i="140" s="1"/>
  <c r="J6879" i="140"/>
  <c r="L6879" i="140" s="1"/>
  <c r="J6886" i="140"/>
  <c r="L6886" i="140" s="1"/>
  <c r="J6887" i="140"/>
  <c r="L6887" i="140" s="1"/>
  <c r="J6890" i="140"/>
  <c r="L6890" i="140" s="1"/>
  <c r="J6892" i="140"/>
  <c r="L6892" i="140" s="1"/>
  <c r="J6898" i="140"/>
  <c r="L6898" i="140" s="1"/>
  <c r="J6906" i="140"/>
  <c r="L6906" i="140" s="1"/>
  <c r="J6907" i="140"/>
  <c r="L6907" i="140" s="1"/>
  <c r="J6914" i="140"/>
  <c r="L6914" i="140" s="1"/>
  <c r="J6915" i="140"/>
  <c r="L6915" i="140" s="1"/>
  <c r="J6928" i="140"/>
  <c r="L6928" i="140" s="1"/>
  <c r="J6930" i="140"/>
  <c r="L6930" i="140" s="1"/>
  <c r="J6934" i="140"/>
  <c r="L6934" i="140" s="1"/>
  <c r="J6940" i="140"/>
  <c r="L6940" i="140" s="1"/>
  <c r="J6954" i="140"/>
  <c r="L6954" i="140" s="1"/>
  <c r="J6966" i="140"/>
  <c r="L6966" i="140" s="1"/>
  <c r="J6970" i="140"/>
  <c r="L6970" i="140" s="1"/>
  <c r="J6974" i="140"/>
  <c r="L6974" i="140" s="1"/>
  <c r="J6977" i="140"/>
  <c r="L6977" i="140" s="1"/>
  <c r="J6989" i="140"/>
  <c r="L6989" i="140" s="1"/>
  <c r="J6997" i="140"/>
  <c r="L6997" i="140" s="1"/>
  <c r="J4665" i="140"/>
  <c r="J3852" i="140"/>
  <c r="J3853" i="140"/>
  <c r="J3854" i="140"/>
  <c r="J3856" i="140"/>
  <c r="J3857" i="140"/>
  <c r="J3859" i="140"/>
  <c r="J3861" i="140"/>
  <c r="J3863" i="140"/>
  <c r="J3866" i="140"/>
  <c r="J3868" i="140"/>
  <c r="J3870" i="140"/>
  <c r="J3874" i="140"/>
  <c r="J3875" i="140"/>
  <c r="J3876" i="140"/>
  <c r="J3877" i="140"/>
  <c r="J3878" i="140"/>
  <c r="J3880" i="140"/>
  <c r="J3882" i="140"/>
  <c r="J3883" i="140"/>
  <c r="J3884" i="140"/>
  <c r="J3886" i="140"/>
  <c r="J3887" i="140"/>
  <c r="J3888" i="140"/>
  <c r="J3889" i="140"/>
  <c r="J3890" i="140"/>
  <c r="J3891" i="140"/>
  <c r="J3892" i="140"/>
  <c r="J3893" i="140"/>
  <c r="J3895" i="140"/>
  <c r="J3896" i="140"/>
  <c r="J3898" i="140"/>
  <c r="J3901" i="140"/>
  <c r="J3906" i="140"/>
  <c r="J3908" i="140"/>
  <c r="J3909" i="140"/>
  <c r="J3911" i="140"/>
  <c r="J3912" i="140"/>
  <c r="J3913" i="140"/>
  <c r="J3915" i="140"/>
  <c r="J3917" i="140"/>
  <c r="J3919" i="140"/>
  <c r="J3920" i="140"/>
  <c r="J3921" i="140"/>
  <c r="J3922" i="140"/>
  <c r="J3923" i="140"/>
  <c r="J3927" i="140"/>
  <c r="J3928" i="140"/>
  <c r="J3929" i="140"/>
  <c r="J3930" i="140"/>
  <c r="J3932" i="140"/>
  <c r="J3933" i="140"/>
  <c r="J3934" i="140"/>
  <c r="J3935" i="140"/>
  <c r="J3936" i="140"/>
  <c r="J3937" i="140"/>
  <c r="J3939" i="140"/>
  <c r="J3941" i="140"/>
  <c r="J3942" i="140"/>
  <c r="J3943" i="140"/>
  <c r="J3944" i="140"/>
  <c r="J3946" i="140"/>
  <c r="J3947" i="140"/>
  <c r="J3949" i="140"/>
  <c r="J3951" i="140"/>
  <c r="J3952" i="140"/>
  <c r="J3953" i="140"/>
  <c r="J3954" i="140"/>
  <c r="J3955" i="140"/>
  <c r="J3956" i="140"/>
  <c r="J3957" i="140"/>
  <c r="J3958" i="140"/>
  <c r="J3960" i="140"/>
  <c r="J3962" i="140"/>
  <c r="J3963" i="140"/>
  <c r="J3964" i="140"/>
  <c r="J3966" i="140"/>
  <c r="J3969" i="140"/>
  <c r="J3970" i="140"/>
  <c r="J3973" i="140"/>
  <c r="J3974" i="140"/>
  <c r="J3975" i="140"/>
  <c r="J3977" i="140"/>
  <c r="J3978" i="140"/>
  <c r="J3979" i="140"/>
  <c r="J3980" i="140"/>
  <c r="J3981" i="140"/>
  <c r="J3982" i="140"/>
  <c r="J3983" i="140"/>
  <c r="J3984" i="140"/>
  <c r="J3985" i="140"/>
  <c r="J3987" i="140"/>
  <c r="J4130" i="140"/>
  <c r="J4131" i="140"/>
  <c r="J4132" i="140"/>
  <c r="J4133" i="140"/>
  <c r="J4134" i="140"/>
  <c r="J4135" i="140"/>
  <c r="J4136" i="140"/>
  <c r="J4137" i="140"/>
  <c r="J4138" i="140"/>
  <c r="J4139" i="140"/>
  <c r="J4140" i="140"/>
  <c r="J4141" i="140"/>
  <c r="J4142" i="140"/>
  <c r="J4145" i="140"/>
  <c r="J4146" i="140"/>
  <c r="J4147" i="140"/>
  <c r="J3312" i="140"/>
  <c r="J2971" i="140"/>
  <c r="J3092" i="140"/>
  <c r="J5485" i="140"/>
  <c r="H6355" i="140"/>
  <c r="J6355" i="140" s="1"/>
  <c r="J3988" i="140"/>
  <c r="J3989" i="140"/>
  <c r="J4125" i="140"/>
  <c r="J4126" i="140"/>
  <c r="J4127" i="140"/>
  <c r="J4129" i="140"/>
  <c r="J3990" i="140"/>
  <c r="J4148" i="140"/>
  <c r="J4149" i="140"/>
  <c r="J4150" i="140"/>
  <c r="J4151" i="140"/>
  <c r="J4152" i="140"/>
  <c r="J4153" i="140"/>
  <c r="J4154" i="140"/>
  <c r="J4155" i="140"/>
  <c r="J4156" i="140"/>
  <c r="J4157" i="140"/>
  <c r="J4158" i="140"/>
  <c r="J4160" i="140"/>
  <c r="J4161" i="140"/>
  <c r="J4162" i="140"/>
  <c r="J4163" i="140"/>
  <c r="J4164" i="140"/>
  <c r="J4165" i="140"/>
  <c r="J4166" i="140"/>
  <c r="J4167" i="140"/>
  <c r="J4168" i="140"/>
  <c r="J4170" i="140"/>
  <c r="J4171" i="140"/>
  <c r="J4172" i="140"/>
  <c r="J4173" i="140"/>
  <c r="J4174" i="140"/>
  <c r="J4175" i="140"/>
  <c r="J4176" i="140"/>
  <c r="J4177" i="140"/>
  <c r="J4178" i="140"/>
  <c r="J4179" i="140"/>
  <c r="J4180" i="140"/>
  <c r="J4181" i="140"/>
  <c r="J4182" i="140"/>
  <c r="J4183" i="140"/>
  <c r="J4184" i="140"/>
  <c r="J4185" i="140"/>
  <c r="J4186" i="140"/>
  <c r="J4187" i="140"/>
  <c r="J4189" i="140"/>
  <c r="J4190" i="140"/>
  <c r="J4192" i="140"/>
  <c r="J4193" i="140"/>
  <c r="J4194" i="140"/>
  <c r="J4195" i="140"/>
  <c r="J4196" i="140"/>
  <c r="J3069" i="140"/>
  <c r="J3081" i="140"/>
  <c r="J3105" i="140"/>
  <c r="J3674" i="140"/>
  <c r="J3128" i="140"/>
  <c r="J3147" i="140"/>
  <c r="J3193" i="140"/>
  <c r="J4011" i="140"/>
  <c r="J4117" i="140"/>
  <c r="J4118" i="140"/>
  <c r="J4119" i="140"/>
  <c r="J4122" i="140"/>
  <c r="J4123" i="140"/>
  <c r="J4124" i="140"/>
  <c r="J4188" i="140"/>
  <c r="J4191" i="140"/>
  <c r="J3666" i="140"/>
  <c r="J3080" i="140"/>
  <c r="J3079" i="140"/>
  <c r="J3098" i="140"/>
  <c r="J3106" i="140"/>
  <c r="J4072" i="140"/>
  <c r="J4073" i="140"/>
  <c r="J4076" i="140"/>
  <c r="J4078" i="140"/>
  <c r="J4079" i="140"/>
  <c r="J4080" i="140"/>
  <c r="J4081" i="140"/>
  <c r="J4082" i="140"/>
  <c r="J4083" i="140"/>
  <c r="J4084" i="140"/>
  <c r="J4085" i="140"/>
  <c r="J4086" i="140"/>
  <c r="J4087" i="140"/>
  <c r="J4090" i="140"/>
  <c r="J4091" i="140"/>
  <c r="J4093" i="140"/>
  <c r="J4095" i="140"/>
  <c r="J4097" i="140"/>
  <c r="J4098" i="140"/>
  <c r="J4100" i="140"/>
  <c r="J4101" i="140"/>
  <c r="J4102" i="140"/>
  <c r="J4103" i="140"/>
  <c r="J4104" i="140"/>
  <c r="J4105" i="140"/>
  <c r="J4106" i="140"/>
  <c r="J4108" i="140"/>
  <c r="J4109" i="140"/>
  <c r="J4110" i="140"/>
  <c r="J4111" i="140"/>
  <c r="J4112" i="140"/>
  <c r="J4113" i="140"/>
  <c r="J4114" i="140"/>
  <c r="J4115" i="140"/>
  <c r="J4116" i="140"/>
  <c r="J4558" i="140"/>
  <c r="J4559" i="140"/>
  <c r="J4637" i="140"/>
  <c r="J4638" i="140"/>
  <c r="J4639" i="140"/>
  <c r="J4641" i="140"/>
  <c r="J4642" i="140"/>
  <c r="J4643" i="140"/>
  <c r="J4644" i="140"/>
  <c r="J4645" i="140"/>
  <c r="J4647" i="140"/>
  <c r="J4648" i="140"/>
  <c r="J4649" i="140"/>
  <c r="J4650" i="140"/>
  <c r="J4651" i="140"/>
  <c r="J4652" i="140"/>
  <c r="J4653" i="140"/>
  <c r="J4654" i="140"/>
  <c r="J4656" i="140"/>
  <c r="J4658" i="140"/>
  <c r="J4659" i="140"/>
  <c r="J4660" i="140"/>
  <c r="J4661" i="140"/>
  <c r="J4662" i="140"/>
  <c r="J4663" i="140"/>
  <c r="J4664" i="140"/>
  <c r="J4666" i="140"/>
  <c r="J4667" i="140"/>
  <c r="J4668" i="140"/>
  <c r="J4669" i="140"/>
  <c r="J4670" i="140"/>
  <c r="J4671" i="140"/>
  <c r="J4672" i="140"/>
  <c r="J4673" i="140"/>
  <c r="J4677" i="140"/>
  <c r="J4679" i="140"/>
  <c r="J4680" i="140"/>
  <c r="J4682" i="140"/>
  <c r="J4683" i="140"/>
  <c r="J4684" i="140"/>
  <c r="J4685" i="140"/>
  <c r="J4688" i="140"/>
  <c r="J3077" i="140"/>
  <c r="J4500" i="140"/>
  <c r="J3071" i="140"/>
  <c r="J2991" i="140"/>
  <c r="J3012" i="140"/>
  <c r="J3013" i="140"/>
  <c r="J3021" i="140"/>
  <c r="J3029" i="140"/>
  <c r="J3047" i="140"/>
  <c r="H5039" i="140"/>
  <c r="J4169" i="140"/>
  <c r="J3991" i="140"/>
  <c r="J3992" i="140"/>
  <c r="J3993" i="140"/>
  <c r="J3994" i="140"/>
  <c r="J3995" i="140"/>
  <c r="J3996" i="140"/>
  <c r="J3998" i="140"/>
  <c r="J3999" i="140"/>
  <c r="J4000" i="140"/>
  <c r="J4001" i="140"/>
  <c r="J4002" i="140"/>
  <c r="J4003" i="140"/>
  <c r="J4004" i="140"/>
  <c r="J4005" i="140"/>
  <c r="J4006" i="140"/>
  <c r="J4007" i="140"/>
  <c r="J4008" i="140"/>
  <c r="J4009" i="140"/>
  <c r="J4010" i="140"/>
  <c r="J4012" i="140"/>
  <c r="J4013" i="140"/>
  <c r="J4014" i="140"/>
  <c r="J4015" i="140"/>
  <c r="J4017" i="140"/>
  <c r="J4019" i="140"/>
  <c r="J4020" i="140"/>
  <c r="J4021" i="140"/>
  <c r="J4022" i="140"/>
  <c r="J4023" i="140"/>
  <c r="J4024" i="140"/>
  <c r="J4025" i="140"/>
  <c r="J4027" i="140"/>
  <c r="J4028" i="140"/>
  <c r="J4029" i="140"/>
  <c r="J4030" i="140"/>
  <c r="J4032" i="140"/>
  <c r="J4035" i="140"/>
  <c r="J4036" i="140"/>
  <c r="J4037" i="140"/>
  <c r="J4039" i="140"/>
  <c r="J4040" i="140"/>
  <c r="J4041" i="140"/>
  <c r="J4042" i="140"/>
  <c r="J4045" i="140"/>
  <c r="J4046" i="140"/>
  <c r="J4047" i="140"/>
  <c r="J4049" i="140"/>
  <c r="J4051" i="140"/>
  <c r="J4052" i="140"/>
  <c r="J4053" i="140"/>
  <c r="J4056" i="140"/>
  <c r="J4057" i="140"/>
  <c r="J4058" i="140"/>
  <c r="J4060" i="140"/>
  <c r="J4061" i="140"/>
  <c r="J4062" i="140"/>
  <c r="J4063" i="140"/>
  <c r="J4064" i="140"/>
  <c r="J4065" i="140"/>
  <c r="J4067" i="140"/>
  <c r="J4068" i="140"/>
  <c r="J4070" i="140"/>
  <c r="J4244" i="140"/>
  <c r="J4245" i="140"/>
  <c r="J4247" i="140"/>
  <c r="J4248" i="140"/>
  <c r="J4249" i="140"/>
  <c r="J4250" i="140"/>
  <c r="J4251" i="140"/>
  <c r="J4252" i="140"/>
  <c r="J4253" i="140"/>
  <c r="J5516" i="140"/>
  <c r="H6386" i="140"/>
  <c r="J6386" i="140" s="1"/>
  <c r="J5535" i="140"/>
  <c r="H6405" i="140"/>
  <c r="J6405" i="140" s="1"/>
  <c r="J5544" i="140"/>
  <c r="H6414" i="140"/>
  <c r="J6414" i="140" s="1"/>
  <c r="J4254" i="140"/>
  <c r="J4255" i="140"/>
  <c r="J4256" i="140"/>
  <c r="J4257" i="140"/>
  <c r="J4258" i="140"/>
  <c r="J4260" i="140"/>
  <c r="J4262" i="140"/>
  <c r="J4263" i="140"/>
  <c r="J4264" i="140"/>
  <c r="J4265" i="140"/>
  <c r="J4266" i="140"/>
  <c r="J4267" i="140"/>
  <c r="J4268" i="140"/>
  <c r="J4269" i="140"/>
  <c r="J4270" i="140"/>
  <c r="J4271" i="140"/>
  <c r="J4274" i="140"/>
  <c r="J4276" i="140"/>
  <c r="J4277" i="140"/>
  <c r="J4278" i="140"/>
  <c r="J4279" i="140"/>
  <c r="J4281" i="140"/>
  <c r="J4282" i="140"/>
  <c r="J4284" i="140"/>
  <c r="J4285" i="140"/>
  <c r="J4286" i="140"/>
  <c r="J4287" i="140"/>
  <c r="J4288" i="140"/>
  <c r="J4290" i="140"/>
  <c r="J4291" i="140"/>
  <c r="J4293" i="140"/>
  <c r="J4294" i="140"/>
  <c r="J4295" i="140"/>
  <c r="J4296" i="140"/>
  <c r="J4297" i="140"/>
  <c r="J4298" i="140"/>
  <c r="J4299" i="140"/>
  <c r="J4300" i="140"/>
  <c r="J4301" i="140"/>
  <c r="J4302" i="140"/>
  <c r="J4303" i="140"/>
  <c r="J4304" i="140"/>
  <c r="J4305" i="140"/>
  <c r="J4502" i="140"/>
  <c r="J4503" i="140"/>
  <c r="J4504" i="140"/>
  <c r="J4505" i="140"/>
  <c r="J4506" i="140"/>
  <c r="J4507" i="140"/>
  <c r="J4508" i="140"/>
  <c r="J4509" i="140"/>
  <c r="J4510" i="140"/>
  <c r="J4511" i="140"/>
  <c r="J4513" i="140"/>
  <c r="J4514" i="140"/>
  <c r="J4515" i="140"/>
  <c r="J4516" i="140"/>
  <c r="J4517" i="140"/>
  <c r="J4518" i="140"/>
  <c r="J4519" i="140"/>
  <c r="J4520" i="140"/>
  <c r="J4521" i="140"/>
  <c r="J4522" i="140"/>
  <c r="J4523" i="140"/>
  <c r="J4524" i="140"/>
  <c r="J4525" i="140"/>
  <c r="J4526" i="140"/>
  <c r="J4527" i="140"/>
  <c r="J4529" i="140"/>
  <c r="J4530" i="140"/>
  <c r="J4531" i="140"/>
  <c r="J4532" i="140"/>
  <c r="J4533" i="140"/>
  <c r="J4534" i="140"/>
  <c r="J4535" i="140"/>
  <c r="J4536" i="140"/>
  <c r="J4537" i="140"/>
  <c r="J4538" i="140"/>
  <c r="J4539" i="140"/>
  <c r="J4541" i="140"/>
  <c r="J4542" i="140"/>
  <c r="J4543" i="140"/>
  <c r="J4544" i="140"/>
  <c r="J4545" i="140"/>
  <c r="J4546" i="140"/>
  <c r="J4547" i="140"/>
  <c r="J4548" i="140"/>
  <c r="J4549" i="140"/>
  <c r="J4550" i="140"/>
  <c r="J4551" i="140"/>
  <c r="J4552" i="140"/>
  <c r="J4553" i="140"/>
  <c r="J4555" i="140"/>
  <c r="J4556" i="140"/>
  <c r="J4557" i="140"/>
  <c r="J3319" i="140"/>
  <c r="J3324" i="140"/>
  <c r="J4306" i="140"/>
  <c r="J4307" i="140"/>
  <c r="J5178" i="140"/>
  <c r="J4309" i="140"/>
  <c r="J4310" i="140"/>
  <c r="J4311" i="140"/>
  <c r="J4315" i="140"/>
  <c r="J4316" i="140"/>
  <c r="J4317" i="140"/>
  <c r="J4318" i="140"/>
  <c r="J4319" i="140"/>
  <c r="J4320" i="140"/>
  <c r="J4322" i="140"/>
  <c r="J4324" i="140"/>
  <c r="J4325" i="140"/>
  <c r="J4326" i="140"/>
  <c r="J4327" i="140"/>
  <c r="J4328" i="140"/>
  <c r="J4329" i="140"/>
  <c r="J4330" i="140"/>
  <c r="J4331" i="140"/>
  <c r="J4333" i="140"/>
  <c r="J5204" i="140"/>
  <c r="J4335" i="140"/>
  <c r="J4337" i="140"/>
  <c r="J4338" i="140"/>
  <c r="J4339" i="140"/>
  <c r="J4340" i="140"/>
  <c r="J4341" i="140"/>
  <c r="J4342" i="140"/>
  <c r="J5213" i="140"/>
  <c r="J4344" i="140"/>
  <c r="J4345" i="140"/>
  <c r="J4349" i="140"/>
  <c r="J4350" i="140"/>
  <c r="J4353" i="140"/>
  <c r="J4355" i="140"/>
  <c r="J4357" i="140"/>
  <c r="J4358" i="140"/>
  <c r="J4359" i="140"/>
  <c r="J4361" i="140"/>
  <c r="J4362" i="140"/>
  <c r="J4364" i="140"/>
  <c r="J4365" i="140"/>
  <c r="J4366" i="140"/>
  <c r="J4367" i="140"/>
  <c r="J4368" i="140"/>
  <c r="J4369" i="140"/>
  <c r="J4370" i="140"/>
  <c r="J4371" i="140"/>
  <c r="J4372" i="140"/>
  <c r="J4373" i="140"/>
  <c r="J4375" i="140"/>
  <c r="J4376" i="140"/>
  <c r="J4377" i="140"/>
  <c r="J4378" i="140"/>
  <c r="J4379" i="140"/>
  <c r="J4380" i="140"/>
  <c r="J4381" i="140"/>
  <c r="J4382" i="140"/>
  <c r="J4383" i="140"/>
  <c r="J4384" i="140"/>
  <c r="J4385" i="140"/>
  <c r="J4386" i="140"/>
  <c r="J4387" i="140"/>
  <c r="J4388" i="140"/>
  <c r="J4389" i="140"/>
  <c r="J4390" i="140"/>
  <c r="J4391" i="140"/>
  <c r="J4392" i="140"/>
  <c r="J4394" i="140"/>
  <c r="J4395" i="140"/>
  <c r="J4396" i="140"/>
  <c r="J4398" i="140"/>
  <c r="J4399" i="140"/>
  <c r="J4400" i="140"/>
  <c r="J4402" i="140"/>
  <c r="J4403" i="140"/>
  <c r="J4404" i="140"/>
  <c r="J4405" i="140"/>
  <c r="J4406" i="140"/>
  <c r="J4407" i="140"/>
  <c r="J4409" i="140"/>
  <c r="J4410" i="140"/>
  <c r="J4411" i="140"/>
  <c r="J4412" i="140"/>
  <c r="J4413" i="140"/>
  <c r="J4414" i="140"/>
  <c r="J4416" i="140"/>
  <c r="J4417" i="140"/>
  <c r="J4418" i="140"/>
  <c r="J4419" i="140"/>
  <c r="J4421" i="140"/>
  <c r="J4422" i="140"/>
  <c r="J4423" i="140"/>
  <c r="J4424" i="140"/>
  <c r="J4425" i="140"/>
  <c r="J4426" i="140"/>
  <c r="J4427" i="140"/>
  <c r="J4428" i="140"/>
  <c r="J4429" i="140"/>
  <c r="J4431" i="140"/>
  <c r="J4432" i="140"/>
  <c r="J4433" i="140"/>
  <c r="J4435" i="140"/>
  <c r="J4436" i="140"/>
  <c r="J4437" i="140"/>
  <c r="J4438" i="140"/>
  <c r="J4439" i="140"/>
  <c r="J4440" i="140"/>
  <c r="J4441" i="140"/>
  <c r="J4442" i="140"/>
  <c r="J4443" i="140"/>
  <c r="J4445" i="140"/>
  <c r="J4446" i="140"/>
  <c r="J4447" i="140"/>
  <c r="J4448" i="140"/>
  <c r="J4449" i="140"/>
  <c r="J4450" i="140"/>
  <c r="J4451" i="140"/>
  <c r="J4452" i="140"/>
  <c r="J4453" i="140"/>
  <c r="J4454" i="140"/>
  <c r="J4455" i="140"/>
  <c r="J4456" i="140"/>
  <c r="J4457" i="140"/>
  <c r="J4458" i="140"/>
  <c r="J4460" i="140"/>
  <c r="J4461" i="140"/>
  <c r="J4462" i="140"/>
  <c r="J4463" i="140"/>
  <c r="J4464" i="140"/>
  <c r="J4465" i="140"/>
  <c r="J4466" i="140"/>
  <c r="J4467" i="140"/>
  <c r="J4468" i="140"/>
  <c r="J4469" i="140"/>
  <c r="J4470" i="140"/>
  <c r="J4471" i="140"/>
  <c r="J4472" i="140"/>
  <c r="J4474" i="140"/>
  <c r="J4475" i="140"/>
  <c r="J4476" i="140"/>
  <c r="J4477" i="140"/>
  <c r="J3860" i="140"/>
  <c r="J4560" i="140"/>
  <c r="J4561" i="140"/>
  <c r="J4562" i="140"/>
  <c r="J4563" i="140"/>
  <c r="J4564" i="140"/>
  <c r="J4565" i="140"/>
  <c r="J4566" i="140"/>
  <c r="J4567" i="140"/>
  <c r="J4568" i="140"/>
  <c r="J4570" i="140"/>
  <c r="J4571" i="140"/>
  <c r="J4572" i="140"/>
  <c r="J4573" i="140"/>
  <c r="J4574" i="140"/>
  <c r="J4575" i="140"/>
  <c r="J4576" i="140"/>
  <c r="J4577" i="140"/>
  <c r="J4578" i="140"/>
  <c r="J4579" i="140"/>
  <c r="J4580" i="140"/>
  <c r="J4581" i="140"/>
  <c r="J4582" i="140"/>
  <c r="J4583" i="140"/>
  <c r="J4585" i="140"/>
  <c r="J4586" i="140"/>
  <c r="J4587" i="140"/>
  <c r="J4588" i="140"/>
  <c r="J4589" i="140"/>
  <c r="J4590" i="140"/>
  <c r="J4591" i="140"/>
  <c r="J4592" i="140"/>
  <c r="J4594" i="140"/>
  <c r="J4595" i="140"/>
  <c r="J4596" i="140"/>
  <c r="J4598" i="140"/>
  <c r="J4599" i="140"/>
  <c r="J4600" i="140"/>
  <c r="J4601" i="140"/>
  <c r="J4602" i="140"/>
  <c r="J4603" i="140"/>
  <c r="J4604" i="140"/>
  <c r="J4607" i="140"/>
  <c r="J4608" i="140"/>
  <c r="J4609" i="140"/>
  <c r="J4610" i="140"/>
  <c r="J4611" i="140"/>
  <c r="J4613" i="140"/>
  <c r="J4614" i="140"/>
  <c r="J4615" i="140"/>
  <c r="J4616" i="140"/>
  <c r="J4617" i="140"/>
  <c r="J4620" i="140"/>
  <c r="J4621" i="140"/>
  <c r="J4623" i="140"/>
  <c r="J4624" i="140"/>
  <c r="J4626" i="140"/>
  <c r="J4630" i="140"/>
  <c r="J3931" i="140"/>
  <c r="J3948" i="140"/>
  <c r="J3959" i="140"/>
  <c r="J4794" i="140"/>
  <c r="H5664" i="140"/>
  <c r="J5664" i="140" s="1"/>
  <c r="J3925" i="140"/>
  <c r="J3938" i="140"/>
  <c r="J4820" i="140"/>
  <c r="H5690" i="140"/>
  <c r="J5690" i="140" s="1"/>
  <c r="J4831" i="140"/>
  <c r="H5701" i="140"/>
  <c r="J5701" i="140" s="1"/>
  <c r="J4837" i="140"/>
  <c r="H5707" i="140"/>
  <c r="J5707" i="140" s="1"/>
  <c r="J3971" i="140"/>
  <c r="J3972" i="140"/>
  <c r="H4856" i="140"/>
  <c r="J3986" i="140"/>
  <c r="H4867" i="140"/>
  <c r="J3997" i="140"/>
  <c r="J4886" i="140"/>
  <c r="H5756" i="140"/>
  <c r="J5756" i="140" s="1"/>
  <c r="J4199" i="140"/>
  <c r="H5069" i="140"/>
  <c r="J4205" i="140"/>
  <c r="H5075" i="140"/>
  <c r="J4206" i="140"/>
  <c r="H5076" i="140"/>
  <c r="J4214" i="140"/>
  <c r="H5084" i="140"/>
  <c r="J4232" i="140"/>
  <c r="H5102" i="140"/>
  <c r="J4246" i="140"/>
  <c r="H5116" i="140"/>
  <c r="J4259" i="140"/>
  <c r="H5129" i="140"/>
  <c r="J4272" i="140"/>
  <c r="H5142" i="140"/>
  <c r="J4016" i="140"/>
  <c r="J4033" i="140"/>
  <c r="J4038" i="140"/>
  <c r="J4050" i="140"/>
  <c r="J4054" i="140"/>
  <c r="J4069" i="140"/>
  <c r="J4077" i="140"/>
  <c r="J4089" i="140"/>
  <c r="H4904" i="140"/>
  <c r="J4034" i="140"/>
  <c r="J4918" i="140"/>
  <c r="H5788" i="140"/>
  <c r="J5788" i="140" s="1"/>
  <c r="H4929" i="140"/>
  <c r="J4059" i="140"/>
  <c r="J4939" i="140"/>
  <c r="H5809" i="140"/>
  <c r="J5809" i="140" s="1"/>
  <c r="J4947" i="140"/>
  <c r="H5817" i="140"/>
  <c r="J5817" i="140" s="1"/>
  <c r="H4958" i="140"/>
  <c r="J4088" i="140"/>
  <c r="H4977" i="140"/>
  <c r="J4107" i="140"/>
  <c r="H5382" i="140"/>
  <c r="J4512" i="140"/>
  <c r="J4197" i="140"/>
  <c r="J4201" i="140"/>
  <c r="J4204" i="140"/>
  <c r="J4207" i="140"/>
  <c r="J4211" i="140"/>
  <c r="J4217" i="140"/>
  <c r="J4219" i="140"/>
  <c r="J4222" i="140"/>
  <c r="J4225" i="140"/>
  <c r="J4228" i="140"/>
  <c r="J4231" i="140"/>
  <c r="J4234" i="140"/>
  <c r="J4236" i="140"/>
  <c r="J4239" i="140"/>
  <c r="J4242" i="140"/>
  <c r="J4200" i="140"/>
  <c r="J4203" i="140"/>
  <c r="J4209" i="140"/>
  <c r="J4212" i="140"/>
  <c r="J4215" i="140"/>
  <c r="J4218" i="140"/>
  <c r="J4221" i="140"/>
  <c r="J4224" i="140"/>
  <c r="J4227" i="140"/>
  <c r="J4230" i="140"/>
  <c r="J4235" i="140"/>
  <c r="J4238" i="140"/>
  <c r="J4241" i="140"/>
  <c r="J4243" i="140"/>
  <c r="J4198" i="140"/>
  <c r="J4202" i="140"/>
  <c r="J4208" i="140"/>
  <c r="J4210" i="140"/>
  <c r="J4213" i="140"/>
  <c r="J4216" i="140"/>
  <c r="J4220" i="140"/>
  <c r="J4223" i="140"/>
  <c r="J4226" i="140"/>
  <c r="J4229" i="140"/>
  <c r="J4233" i="140"/>
  <c r="J4237" i="140"/>
  <c r="J4240" i="140"/>
  <c r="H4990" i="140"/>
  <c r="J4120" i="140"/>
  <c r="H4991" i="140"/>
  <c r="J4121" i="140"/>
  <c r="H4998" i="140"/>
  <c r="J4128" i="140"/>
  <c r="H5013" i="140"/>
  <c r="J4143" i="140"/>
  <c r="H5014" i="140"/>
  <c r="J4144" i="140"/>
  <c r="H5029" i="140"/>
  <c r="J4159" i="140"/>
  <c r="J4676" i="140"/>
  <c r="J4681" i="140"/>
  <c r="J4627" i="140"/>
  <c r="J4632" i="140"/>
  <c r="J4646" i="140"/>
  <c r="J4675" i="140"/>
  <c r="J4686" i="140"/>
  <c r="J3871" i="140"/>
  <c r="J3873" i="140"/>
  <c r="J3881" i="140"/>
  <c r="J3894" i="140"/>
  <c r="J3897" i="140"/>
  <c r="J3903" i="140"/>
  <c r="J3904" i="140"/>
  <c r="J4283" i="140"/>
  <c r="J4292" i="140"/>
  <c r="J4312" i="140"/>
  <c r="J4334" i="140"/>
  <c r="J4336" i="140"/>
  <c r="J4343" i="140"/>
  <c r="J4346" i="140"/>
  <c r="J4347" i="140"/>
  <c r="J4348" i="140"/>
  <c r="J4354" i="140"/>
  <c r="J4356" i="140"/>
  <c r="J4597" i="140"/>
  <c r="J4606" i="140"/>
  <c r="J4612" i="140"/>
  <c r="J4618" i="140"/>
  <c r="J4619" i="140"/>
  <c r="J3905" i="140"/>
  <c r="H5159" i="140"/>
  <c r="J4289" i="140"/>
  <c r="H5191" i="140"/>
  <c r="J4321" i="140"/>
  <c r="J4351" i="140"/>
  <c r="H5221" i="140"/>
  <c r="J4352" i="140"/>
  <c r="H5222" i="140"/>
  <c r="H5230" i="140"/>
  <c r="J4360" i="140"/>
  <c r="H5244" i="140"/>
  <c r="J4374" i="140"/>
  <c r="J4393" i="140"/>
  <c r="H5263" i="140"/>
  <c r="H5267" i="140"/>
  <c r="J4397" i="140"/>
  <c r="J4401" i="140"/>
  <c r="H5271" i="140"/>
  <c r="H5278" i="140"/>
  <c r="J4408" i="140"/>
  <c r="J4415" i="140"/>
  <c r="H5285" i="140"/>
  <c r="J4420" i="140"/>
  <c r="H5290" i="140"/>
  <c r="H5300" i="140"/>
  <c r="J4430" i="140"/>
  <c r="J4434" i="140"/>
  <c r="H5304" i="140"/>
  <c r="H5314" i="140"/>
  <c r="J4444" i="140"/>
  <c r="H5329" i="140"/>
  <c r="J4459" i="140"/>
  <c r="H5343" i="140"/>
  <c r="J4473" i="140"/>
  <c r="H5348" i="140"/>
  <c r="J4478" i="140"/>
  <c r="J4528" i="140"/>
  <c r="J4540" i="140"/>
  <c r="J4554" i="140"/>
  <c r="H5424" i="140"/>
  <c r="J4569" i="140"/>
  <c r="H5439" i="140"/>
  <c r="H5454" i="140"/>
  <c r="J4584" i="140"/>
  <c r="J3836" i="140"/>
  <c r="J3837" i="140"/>
  <c r="J3841" i="140"/>
  <c r="J3842" i="140"/>
  <c r="J3843" i="140"/>
  <c r="J3844" i="140"/>
  <c r="J3845" i="140"/>
  <c r="J3848" i="140"/>
  <c r="J3849" i="140"/>
  <c r="J3850" i="140"/>
  <c r="J3851" i="140"/>
  <c r="J4332" i="140"/>
  <c r="J2450" i="140"/>
  <c r="J3839" i="140"/>
  <c r="J3840" i="140"/>
  <c r="J3838" i="140"/>
  <c r="J5501" i="140"/>
  <c r="J5525" i="140"/>
  <c r="J5545" i="140"/>
  <c r="J4066" i="140"/>
  <c r="J4071" i="140"/>
  <c r="J4074" i="140"/>
  <c r="J4075" i="140"/>
  <c r="J4687" i="140"/>
  <c r="J3452" i="140"/>
  <c r="J3458" i="140"/>
  <c r="J3950" i="140"/>
  <c r="J4717" i="140"/>
  <c r="J4734" i="140"/>
  <c r="J4755" i="140"/>
  <c r="J3835" i="140"/>
  <c r="J3474" i="140"/>
  <c r="J2382" i="140"/>
  <c r="J2774" i="140"/>
  <c r="J3735" i="140"/>
  <c r="J3742" i="140"/>
  <c r="J2859" i="140"/>
  <c r="J3834" i="140"/>
  <c r="J3833" i="140"/>
  <c r="J4628" i="140"/>
  <c r="J4629" i="140"/>
  <c r="J4631" i="140"/>
  <c r="J4633" i="140"/>
  <c r="J4634" i="140"/>
  <c r="J4635" i="140"/>
  <c r="J4636" i="140"/>
  <c r="J4640" i="140"/>
  <c r="J4655" i="140"/>
  <c r="J4657" i="140"/>
  <c r="J4674" i="140"/>
  <c r="J4678" i="140"/>
  <c r="J4689" i="140"/>
  <c r="J4096" i="140"/>
  <c r="J4099" i="140"/>
  <c r="J4363" i="140"/>
  <c r="J4605" i="140"/>
  <c r="J3596" i="140"/>
  <c r="J3598" i="140"/>
  <c r="J3602" i="140"/>
  <c r="J3609" i="140"/>
  <c r="J3613" i="140"/>
  <c r="J3223" i="140"/>
  <c r="J4031" i="140"/>
  <c r="J3063" i="140"/>
  <c r="J3846" i="140"/>
  <c r="J3847" i="140"/>
  <c r="J3855" i="140"/>
  <c r="J3858" i="140"/>
  <c r="J3862" i="140"/>
  <c r="J3864" i="140"/>
  <c r="J3865" i="140"/>
  <c r="J3867" i="140"/>
  <c r="J3869" i="140"/>
  <c r="J3872" i="140"/>
  <c r="J3879" i="140"/>
  <c r="J3885" i="140"/>
  <c r="J3899" i="140"/>
  <c r="J3900" i="140"/>
  <c r="J3902" i="140"/>
  <c r="J3907" i="140"/>
  <c r="J3910" i="140"/>
  <c r="J3914" i="140"/>
  <c r="J3916" i="140"/>
  <c r="J3918" i="140"/>
  <c r="J3924" i="140"/>
  <c r="J3926" i="140"/>
  <c r="J3830" i="140"/>
  <c r="J3831" i="140"/>
  <c r="J3832" i="140"/>
  <c r="J3808" i="140"/>
  <c r="J3809" i="140"/>
  <c r="J3810" i="140"/>
  <c r="J3812" i="140"/>
  <c r="H1989" i="140"/>
  <c r="H7217" i="140" s="1"/>
  <c r="I7217" i="140" s="1"/>
  <c r="H1988" i="140"/>
  <c r="H7216" i="140" s="1"/>
  <c r="I7216" i="140" s="1"/>
  <c r="H1991" i="140"/>
  <c r="H7219" i="140" s="1"/>
  <c r="I7219" i="140" s="1"/>
  <c r="H1990" i="140"/>
  <c r="H7218" i="140" s="1"/>
  <c r="I7218" i="140" s="1"/>
  <c r="J3940" i="140"/>
  <c r="J3945" i="140"/>
  <c r="J3961" i="140"/>
  <c r="J3965" i="140"/>
  <c r="J3967" i="140"/>
  <c r="J3968" i="140"/>
  <c r="J3976" i="140"/>
  <c r="J4018" i="140"/>
  <c r="J4026" i="140"/>
  <c r="J4261" i="140"/>
  <c r="J4273" i="140"/>
  <c r="J4275" i="140"/>
  <c r="J4280" i="140"/>
  <c r="J3234" i="140"/>
  <c r="H1987" i="140"/>
  <c r="H7215" i="140" s="1"/>
  <c r="I7215" i="140" s="1"/>
  <c r="H1997" i="140"/>
  <c r="H7225" i="140" s="1"/>
  <c r="I7225" i="140" s="1"/>
  <c r="H1996" i="140"/>
  <c r="H7224" i="140" s="1"/>
  <c r="I7224" i="140" s="1"/>
  <c r="H1995" i="140"/>
  <c r="H7223" i="140" s="1"/>
  <c r="I7223" i="140" s="1"/>
  <c r="H1994" i="140"/>
  <c r="H7222" i="140" s="1"/>
  <c r="I7222" i="140" s="1"/>
  <c r="H1993" i="140"/>
  <c r="H7221" i="140" s="1"/>
  <c r="I7221" i="140" s="1"/>
  <c r="H1992" i="140"/>
  <c r="H7220" i="140" s="1"/>
  <c r="I7220" i="140" s="1"/>
  <c r="H2003" i="140"/>
  <c r="H7231" i="140" s="1"/>
  <c r="I7231" i="140" s="1"/>
  <c r="H2002" i="140"/>
  <c r="H7230" i="140" s="1"/>
  <c r="I7230" i="140" s="1"/>
  <c r="H2001" i="140"/>
  <c r="H7229" i="140" s="1"/>
  <c r="I7229" i="140" s="1"/>
  <c r="H2000" i="140"/>
  <c r="H7228" i="140" s="1"/>
  <c r="I7228" i="140" s="1"/>
  <c r="H1999" i="140"/>
  <c r="H7227" i="140" s="1"/>
  <c r="I7227" i="140" s="1"/>
  <c r="H1998" i="140"/>
  <c r="H7226" i="140" s="1"/>
  <c r="I7226" i="140" s="1"/>
  <c r="J4043" i="140"/>
  <c r="J4044" i="140"/>
  <c r="J4048" i="140"/>
  <c r="J4055" i="140"/>
  <c r="J4092" i="140"/>
  <c r="J4094" i="140"/>
  <c r="J4308" i="140"/>
  <c r="J4313" i="140"/>
  <c r="J4314" i="140"/>
  <c r="J4323" i="140"/>
  <c r="J4593" i="140"/>
  <c r="J4622" i="140"/>
  <c r="J4625" i="140"/>
  <c r="H1221" i="140"/>
  <c r="H6449" i="140" s="1"/>
  <c r="I6449" i="140" s="1"/>
  <c r="H1222" i="140"/>
  <c r="H6450" i="140" s="1"/>
  <c r="I6450" i="140" s="1"/>
  <c r="H1223" i="140"/>
  <c r="H6451" i="140" s="1"/>
  <c r="I6451" i="140" s="1"/>
  <c r="H1224" i="140"/>
  <c r="H6452" i="140" s="1"/>
  <c r="I6452" i="140" s="1"/>
  <c r="H1225" i="140"/>
  <c r="H6453" i="140" s="1"/>
  <c r="I6453" i="140" s="1"/>
  <c r="H1226" i="140"/>
  <c r="H6454" i="140" s="1"/>
  <c r="I6454" i="140" s="1"/>
  <c r="H1228" i="140"/>
  <c r="H6456" i="140" s="1"/>
  <c r="I6456" i="140" s="1"/>
  <c r="H1229" i="140"/>
  <c r="H6457" i="140" s="1"/>
  <c r="I6457" i="140" s="1"/>
  <c r="H1230" i="140"/>
  <c r="H6458" i="140" s="1"/>
  <c r="I6458" i="140" s="1"/>
  <c r="H1231" i="140"/>
  <c r="H6459" i="140" s="1"/>
  <c r="I6459" i="140" s="1"/>
  <c r="H1233" i="140"/>
  <c r="H6461" i="140" s="1"/>
  <c r="I6461" i="140" s="1"/>
  <c r="H1234" i="140"/>
  <c r="H6462" i="140" s="1"/>
  <c r="I6462" i="140" s="1"/>
  <c r="H1235" i="140"/>
  <c r="H6463" i="140" s="1"/>
  <c r="I6463" i="140" s="1"/>
  <c r="H1232" i="140"/>
  <c r="H6460" i="140" s="1"/>
  <c r="I6460" i="140" s="1"/>
  <c r="H1227" i="140"/>
  <c r="H6455" i="140" s="1"/>
  <c r="I6455" i="140" s="1"/>
  <c r="H1217" i="140"/>
  <c r="H6445" i="140" s="1"/>
  <c r="H1218" i="140"/>
  <c r="H6446" i="140" s="1"/>
  <c r="I6446" i="140" s="1"/>
  <c r="H1219" i="140"/>
  <c r="H6447" i="140" s="1"/>
  <c r="I6447" i="140" s="1"/>
  <c r="H1220" i="140"/>
  <c r="H6448" i="140" s="1"/>
  <c r="I6448" i="140" s="1"/>
  <c r="J3680" i="140"/>
  <c r="J3805" i="140"/>
  <c r="J3806" i="140"/>
  <c r="J3759" i="140"/>
  <c r="J3760" i="140"/>
  <c r="J3761" i="140"/>
  <c r="J3763" i="140"/>
  <c r="J3768" i="140"/>
  <c r="J3769" i="140"/>
  <c r="J3777" i="140"/>
  <c r="J3781" i="140"/>
  <c r="J3785" i="140"/>
  <c r="J3796" i="140"/>
  <c r="J3736" i="140"/>
  <c r="J2296" i="140"/>
  <c r="J2958" i="140"/>
  <c r="J3377" i="140"/>
  <c r="J3378" i="140"/>
  <c r="J3385" i="140"/>
  <c r="J3390" i="140"/>
  <c r="J3392" i="140"/>
  <c r="J3395" i="140"/>
  <c r="J3403" i="140"/>
  <c r="J3409" i="140"/>
  <c r="J3433" i="140"/>
  <c r="J3434" i="140"/>
  <c r="J3230" i="140"/>
  <c r="J3231" i="140"/>
  <c r="J3235" i="140"/>
  <c r="J3238" i="140"/>
  <c r="J3240" i="140"/>
  <c r="J3241" i="140"/>
  <c r="J3246" i="140"/>
  <c r="J3252" i="140"/>
  <c r="J3259" i="140"/>
  <c r="J3353" i="140"/>
  <c r="J3360" i="140"/>
  <c r="J3363" i="140"/>
  <c r="J2967" i="140"/>
  <c r="J2975" i="140"/>
  <c r="J2989" i="140"/>
  <c r="J2995" i="140"/>
  <c r="J3016" i="140"/>
  <c r="J3022" i="140"/>
  <c r="J3028" i="140"/>
  <c r="J3190" i="140"/>
  <c r="J3198" i="140"/>
  <c r="J3204" i="140"/>
  <c r="J3208" i="140"/>
  <c r="J3209" i="140"/>
  <c r="J3211" i="140"/>
  <c r="J3217" i="140"/>
  <c r="J3465" i="140"/>
  <c r="J3481" i="140"/>
  <c r="J3552" i="140"/>
  <c r="J3668" i="140"/>
  <c r="J3694" i="140"/>
  <c r="J3701" i="140"/>
  <c r="J3282" i="140"/>
  <c r="J3283" i="140"/>
  <c r="J3290" i="140"/>
  <c r="J3292" i="140"/>
  <c r="J3295" i="140"/>
  <c r="J3300" i="140"/>
  <c r="J3305" i="140"/>
  <c r="J3317" i="140"/>
  <c r="J3333" i="140"/>
  <c r="J3337" i="140"/>
  <c r="J3346" i="140"/>
  <c r="J3051" i="140"/>
  <c r="J3055" i="140"/>
  <c r="J3058" i="140"/>
  <c r="J3066" i="140"/>
  <c r="J2961" i="140"/>
  <c r="J2963" i="140"/>
  <c r="J2259" i="140"/>
  <c r="J2369" i="140"/>
  <c r="J2936" i="140"/>
  <c r="J2937" i="140"/>
  <c r="J2917" i="140"/>
  <c r="J2186" i="140"/>
  <c r="J2655" i="140"/>
  <c r="E240" i="140"/>
  <c r="E1236" i="140"/>
  <c r="E8363" i="140" s="1"/>
  <c r="E9313" i="140" s="1"/>
  <c r="I1116" i="140"/>
  <c r="J1116" i="140" s="1"/>
  <c r="H1185" i="140"/>
  <c r="I1185" i="140" s="1"/>
  <c r="J1185" i="140" s="1"/>
  <c r="I1117" i="140"/>
  <c r="J1117" i="140" s="1"/>
  <c r="H1186" i="140"/>
  <c r="I1186" i="140" s="1"/>
  <c r="J1186" i="140" s="1"/>
  <c r="I1118" i="140"/>
  <c r="J1118" i="140" s="1"/>
  <c r="H1187" i="140"/>
  <c r="I1187" i="140" s="1"/>
  <c r="J1187" i="140" s="1"/>
  <c r="I1119" i="140"/>
  <c r="J1119" i="140" s="1"/>
  <c r="H1188" i="140"/>
  <c r="J1188" i="140" s="1"/>
  <c r="I1120" i="140"/>
  <c r="J1120" i="140" s="1"/>
  <c r="H1189" i="140"/>
  <c r="I1189" i="140" s="1"/>
  <c r="J1189" i="140" s="1"/>
  <c r="I1121" i="140"/>
  <c r="J1121" i="140" s="1"/>
  <c r="H1190" i="140"/>
  <c r="I1190" i="140" s="1"/>
  <c r="J1190" i="140" s="1"/>
  <c r="I1122" i="140"/>
  <c r="J1122" i="140" s="1"/>
  <c r="H1191" i="140"/>
  <c r="I1123" i="140"/>
  <c r="J1123" i="140" s="1"/>
  <c r="H1192" i="140"/>
  <c r="I1124" i="140"/>
  <c r="J1124" i="140" s="1"/>
  <c r="H1193" i="140"/>
  <c r="I1193" i="140" s="1"/>
  <c r="J1193" i="140" s="1"/>
  <c r="I1125" i="140"/>
  <c r="J1125" i="140" s="1"/>
  <c r="H1194" i="140"/>
  <c r="I1194" i="140" s="1"/>
  <c r="J1194" i="140" s="1"/>
  <c r="I1126" i="140"/>
  <c r="J1126" i="140" s="1"/>
  <c r="H1195" i="140"/>
  <c r="I1195" i="140" s="1"/>
  <c r="J1195" i="140" s="1"/>
  <c r="H1208" i="140"/>
  <c r="I1139" i="140"/>
  <c r="J1139" i="140" s="1"/>
  <c r="H1152" i="140"/>
  <c r="L1152" i="140" s="1"/>
  <c r="I1083" i="140"/>
  <c r="J1083" i="140" s="1"/>
  <c r="H1153" i="140"/>
  <c r="I1084" i="140"/>
  <c r="J1084" i="140" s="1"/>
  <c r="H1154" i="140"/>
  <c r="I1085" i="140"/>
  <c r="J1085" i="140" s="1"/>
  <c r="H1155" i="140"/>
  <c r="L1155" i="140" s="1"/>
  <c r="I1086" i="140"/>
  <c r="J1086" i="140" s="1"/>
  <c r="H1156" i="140"/>
  <c r="I1156" i="140" s="1"/>
  <c r="J1087" i="140"/>
  <c r="H1157" i="140"/>
  <c r="I1157" i="140" s="1"/>
  <c r="I1088" i="140"/>
  <c r="J1088" i="140" s="1"/>
  <c r="I1113" i="140"/>
  <c r="J1113" i="140" s="1"/>
  <c r="H1182" i="140"/>
  <c r="I1182" i="140" s="1"/>
  <c r="J1182" i="140" s="1"/>
  <c r="I1114" i="140"/>
  <c r="J1114" i="140" s="1"/>
  <c r="H1183" i="140"/>
  <c r="I1183" i="140" s="1"/>
  <c r="J1183" i="140" s="1"/>
  <c r="I1115" i="140"/>
  <c r="J1115" i="140" s="1"/>
  <c r="H1184" i="140"/>
  <c r="I1184" i="140" s="1"/>
  <c r="J1184" i="140" s="1"/>
  <c r="I1127" i="140"/>
  <c r="J1127" i="140" s="1"/>
  <c r="H1196" i="140"/>
  <c r="I1196" i="140" s="1"/>
  <c r="J1196" i="140" s="1"/>
  <c r="I1128" i="140"/>
  <c r="J1128" i="140" s="1"/>
  <c r="H1197" i="140"/>
  <c r="I1197" i="140" s="1"/>
  <c r="J1197" i="140" s="1"/>
  <c r="I1129" i="140"/>
  <c r="J1129" i="140" s="1"/>
  <c r="H1198" i="140"/>
  <c r="I1198" i="140" s="1"/>
  <c r="J1198" i="140" s="1"/>
  <c r="I1130" i="140"/>
  <c r="J1130" i="140" s="1"/>
  <c r="H1199" i="140"/>
  <c r="I1131" i="140"/>
  <c r="J1131" i="140" s="1"/>
  <c r="H1200" i="140"/>
  <c r="I1200" i="140" s="1"/>
  <c r="J1200" i="140" s="1"/>
  <c r="I1132" i="140"/>
  <c r="J1132" i="140" s="1"/>
  <c r="H1201" i="140"/>
  <c r="I1201" i="140" s="1"/>
  <c r="J1201" i="140" s="1"/>
  <c r="I1133" i="140"/>
  <c r="J1133" i="140" s="1"/>
  <c r="H1202" i="140"/>
  <c r="I1202" i="140" s="1"/>
  <c r="J1202" i="140" s="1"/>
  <c r="I1134" i="140"/>
  <c r="J1134" i="140" s="1"/>
  <c r="H1203" i="140"/>
  <c r="J1203" i="140" s="1"/>
  <c r="I1135" i="140"/>
  <c r="J1135" i="140" s="1"/>
  <c r="H1204" i="140"/>
  <c r="I1204" i="140" s="1"/>
  <c r="J1204" i="140" s="1"/>
  <c r="J1136" i="140"/>
  <c r="H1205" i="140"/>
  <c r="I1205" i="140" s="1"/>
  <c r="J1205" i="140" s="1"/>
  <c r="I1137" i="140"/>
  <c r="J1137" i="140" s="1"/>
  <c r="H1206" i="140"/>
  <c r="I1138" i="140"/>
  <c r="J1138" i="140" s="1"/>
  <c r="H1207" i="140"/>
  <c r="I1207" i="140" s="1"/>
  <c r="J1207" i="140" s="1"/>
  <c r="I1089" i="140"/>
  <c r="J1089" i="140" s="1"/>
  <c r="H1158" i="140"/>
  <c r="I1158" i="140" s="1"/>
  <c r="I1090" i="140"/>
  <c r="J1090" i="140" s="1"/>
  <c r="H1159" i="140"/>
  <c r="I1159" i="140" s="1"/>
  <c r="I1091" i="140"/>
  <c r="J1091" i="140" s="1"/>
  <c r="H1160" i="140"/>
  <c r="I1092" i="140"/>
  <c r="J1092" i="140" s="1"/>
  <c r="H1161" i="140"/>
  <c r="I1161" i="140" s="1"/>
  <c r="I1093" i="140"/>
  <c r="J1093" i="140" s="1"/>
  <c r="H1162" i="140"/>
  <c r="I1162" i="140" s="1"/>
  <c r="I1094" i="140"/>
  <c r="J1094" i="140" s="1"/>
  <c r="H1163" i="140"/>
  <c r="I1095" i="140"/>
  <c r="J1095" i="140" s="1"/>
  <c r="H1164" i="140"/>
  <c r="I1164" i="140" s="1"/>
  <c r="I1096" i="140"/>
  <c r="J1096" i="140" s="1"/>
  <c r="H1165" i="140"/>
  <c r="I1097" i="140"/>
  <c r="J1097" i="140" s="1"/>
  <c r="H1166" i="140"/>
  <c r="I1166" i="140" s="1"/>
  <c r="I1098" i="140"/>
  <c r="J1098" i="140" s="1"/>
  <c r="H1167" i="140"/>
  <c r="I1167" i="140" s="1"/>
  <c r="I1099" i="140"/>
  <c r="J1099" i="140" s="1"/>
  <c r="H1168" i="140"/>
  <c r="I1168" i="140" s="1"/>
  <c r="J1168" i="140" s="1"/>
  <c r="I1100" i="140"/>
  <c r="J1100" i="140" s="1"/>
  <c r="H1169" i="140"/>
  <c r="I1169" i="140" s="1"/>
  <c r="J1169" i="140" s="1"/>
  <c r="I1101" i="140"/>
  <c r="J1101" i="140" s="1"/>
  <c r="H1170" i="140"/>
  <c r="I1170" i="140" s="1"/>
  <c r="J1170" i="140" s="1"/>
  <c r="I1102" i="140"/>
  <c r="J1102" i="140" s="1"/>
  <c r="H1171" i="140"/>
  <c r="I1171" i="140" s="1"/>
  <c r="J1171" i="140" s="1"/>
  <c r="I1103" i="140"/>
  <c r="J1103" i="140" s="1"/>
  <c r="H1172" i="140"/>
  <c r="I1172" i="140" s="1"/>
  <c r="J1172" i="140" s="1"/>
  <c r="I1104" i="140"/>
  <c r="J1104" i="140" s="1"/>
  <c r="H1173" i="140"/>
  <c r="I1173" i="140" s="1"/>
  <c r="J1173" i="140" s="1"/>
  <c r="I1105" i="140"/>
  <c r="J1105" i="140" s="1"/>
  <c r="H1174" i="140"/>
  <c r="I1174" i="140" s="1"/>
  <c r="J1174" i="140" s="1"/>
  <c r="I1106" i="140"/>
  <c r="J1106" i="140" s="1"/>
  <c r="H1175" i="140"/>
  <c r="I1107" i="140"/>
  <c r="J1107" i="140" s="1"/>
  <c r="H1176" i="140"/>
  <c r="I1108" i="140"/>
  <c r="J1108" i="140" s="1"/>
  <c r="H1177" i="140"/>
  <c r="I1109" i="140"/>
  <c r="J1109" i="140" s="1"/>
  <c r="H1178" i="140"/>
  <c r="I1110" i="140"/>
  <c r="J1110" i="140" s="1"/>
  <c r="H1179" i="140"/>
  <c r="I1111" i="140"/>
  <c r="J1111" i="140" s="1"/>
  <c r="H1180" i="140"/>
  <c r="J1180" i="140" s="1"/>
  <c r="I1112" i="140"/>
  <c r="J1112" i="140" s="1"/>
  <c r="H1181" i="140"/>
  <c r="I1181" i="140" s="1"/>
  <c r="J1181" i="140" s="1"/>
  <c r="J762" i="140"/>
  <c r="F847" i="140"/>
  <c r="F929" i="140" s="1"/>
  <c r="J763" i="140"/>
  <c r="F848" i="140"/>
  <c r="F930" i="140" s="1"/>
  <c r="J764" i="140"/>
  <c r="F849" i="140"/>
  <c r="F931" i="140" s="1"/>
  <c r="J765" i="140"/>
  <c r="F850" i="140"/>
  <c r="F932" i="140" s="1"/>
  <c r="J766" i="140"/>
  <c r="F851" i="140"/>
  <c r="F933" i="140" s="1"/>
  <c r="J767" i="140"/>
  <c r="F852" i="140"/>
  <c r="F934" i="140" s="1"/>
  <c r="J768" i="140"/>
  <c r="F853" i="140"/>
  <c r="F935" i="140" s="1"/>
  <c r="J769" i="140"/>
  <c r="F854" i="140"/>
  <c r="F936" i="140" s="1"/>
  <c r="J770" i="140"/>
  <c r="F855" i="140"/>
  <c r="F937" i="140" s="1"/>
  <c r="J771" i="140"/>
  <c r="F856" i="140"/>
  <c r="F938" i="140" s="1"/>
  <c r="J772" i="140"/>
  <c r="F857" i="140"/>
  <c r="F939" i="140" s="1"/>
  <c r="J773" i="140"/>
  <c r="F858" i="140"/>
  <c r="F940" i="140" s="1"/>
  <c r="J774" i="140"/>
  <c r="F859" i="140"/>
  <c r="F941" i="140" s="1"/>
  <c r="J775" i="140"/>
  <c r="F860" i="140"/>
  <c r="F942" i="140" s="1"/>
  <c r="J776" i="140"/>
  <c r="F861" i="140"/>
  <c r="F943" i="140" s="1"/>
  <c r="J777" i="140"/>
  <c r="F862" i="140"/>
  <c r="F944" i="140" s="1"/>
  <c r="J778" i="140"/>
  <c r="F863" i="140"/>
  <c r="F945" i="140" s="1"/>
  <c r="J779" i="140"/>
  <c r="F864" i="140"/>
  <c r="F946" i="140" s="1"/>
  <c r="J780" i="140"/>
  <c r="F865" i="140"/>
  <c r="F947" i="140" s="1"/>
  <c r="J781" i="140"/>
  <c r="F866" i="140"/>
  <c r="F948" i="140" s="1"/>
  <c r="J789" i="140"/>
  <c r="F874" i="140"/>
  <c r="F956" i="140" s="1"/>
  <c r="J790" i="140"/>
  <c r="F875" i="140"/>
  <c r="F957" i="140" s="1"/>
  <c r="J791" i="140"/>
  <c r="F876" i="140"/>
  <c r="F958" i="140" s="1"/>
  <c r="J792" i="140"/>
  <c r="F877" i="140"/>
  <c r="F959" i="140" s="1"/>
  <c r="J793" i="140"/>
  <c r="F878" i="140"/>
  <c r="F960" i="140" s="1"/>
  <c r="J794" i="140"/>
  <c r="F879" i="140"/>
  <c r="F961" i="140" s="1"/>
  <c r="J795" i="140"/>
  <c r="F880" i="140"/>
  <c r="F962" i="140" s="1"/>
  <c r="J796" i="140"/>
  <c r="F881" i="140"/>
  <c r="F963" i="140" s="1"/>
  <c r="J797" i="140"/>
  <c r="F882" i="140"/>
  <c r="F964" i="140" s="1"/>
  <c r="J798" i="140"/>
  <c r="F883" i="140"/>
  <c r="F965" i="140" s="1"/>
  <c r="J799" i="140"/>
  <c r="F884" i="140"/>
  <c r="F966" i="140" s="1"/>
  <c r="J800" i="140"/>
  <c r="F885" i="140"/>
  <c r="J801" i="140"/>
  <c r="F886" i="140"/>
  <c r="J802" i="140"/>
  <c r="F887" i="140"/>
  <c r="J803" i="140"/>
  <c r="F888" i="140"/>
  <c r="J804" i="140"/>
  <c r="F889" i="140"/>
  <c r="J805" i="140"/>
  <c r="F890" i="140"/>
  <c r="J753" i="140"/>
  <c r="F838" i="140"/>
  <c r="F920" i="140" s="1"/>
  <c r="J754" i="140"/>
  <c r="F839" i="140"/>
  <c r="F921" i="140" s="1"/>
  <c r="J755" i="140"/>
  <c r="F840" i="140"/>
  <c r="F922" i="140" s="1"/>
  <c r="J756" i="140"/>
  <c r="F841" i="140"/>
  <c r="F923" i="140" s="1"/>
  <c r="J757" i="140"/>
  <c r="F842" i="140"/>
  <c r="F924" i="140" s="1"/>
  <c r="J758" i="140"/>
  <c r="F843" i="140"/>
  <c r="F925" i="140" s="1"/>
  <c r="J759" i="140"/>
  <c r="F844" i="140"/>
  <c r="F926" i="140" s="1"/>
  <c r="J760" i="140"/>
  <c r="F845" i="140"/>
  <c r="F927" i="140" s="1"/>
  <c r="J761" i="140"/>
  <c r="F846" i="140"/>
  <c r="F928" i="140" s="1"/>
  <c r="J782" i="140"/>
  <c r="F867" i="140"/>
  <c r="F949" i="140" s="1"/>
  <c r="J783" i="140"/>
  <c r="F868" i="140"/>
  <c r="F950" i="140" s="1"/>
  <c r="J784" i="140"/>
  <c r="F869" i="140"/>
  <c r="F951" i="140" s="1"/>
  <c r="J785" i="140"/>
  <c r="F870" i="140"/>
  <c r="F952" i="140" s="1"/>
  <c r="J786" i="140"/>
  <c r="F871" i="140"/>
  <c r="F953" i="140" s="1"/>
  <c r="J787" i="140"/>
  <c r="F872" i="140"/>
  <c r="F954" i="140" s="1"/>
  <c r="J788" i="140"/>
  <c r="F873" i="140"/>
  <c r="F955" i="140" s="1"/>
  <c r="J731" i="140"/>
  <c r="F816" i="140"/>
  <c r="F898" i="140" s="1"/>
  <c r="F980" i="140" s="1"/>
  <c r="J980" i="140" s="1"/>
  <c r="J732" i="140"/>
  <c r="F817" i="140"/>
  <c r="F899" i="140" s="1"/>
  <c r="F981" i="140" s="1"/>
  <c r="J981" i="140" s="1"/>
  <c r="J733" i="140"/>
  <c r="F818" i="140"/>
  <c r="F900" i="140" s="1"/>
  <c r="F982" i="140" s="1"/>
  <c r="J982" i="140" s="1"/>
  <c r="J734" i="140"/>
  <c r="F819" i="140"/>
  <c r="F901" i="140" s="1"/>
  <c r="J735" i="140"/>
  <c r="F820" i="140"/>
  <c r="F902" i="140" s="1"/>
  <c r="J736" i="140"/>
  <c r="F821" i="140"/>
  <c r="F903" i="140" s="1"/>
  <c r="J737" i="140"/>
  <c r="F822" i="140"/>
  <c r="F904" i="140" s="1"/>
  <c r="J738" i="140"/>
  <c r="F823" i="140"/>
  <c r="F905" i="140" s="1"/>
  <c r="J739" i="140"/>
  <c r="F824" i="140"/>
  <c r="F906" i="140" s="1"/>
  <c r="J740" i="140"/>
  <c r="F825" i="140"/>
  <c r="F907" i="140" s="1"/>
  <c r="J741" i="140"/>
  <c r="F826" i="140"/>
  <c r="F908" i="140" s="1"/>
  <c r="J742" i="140"/>
  <c r="F827" i="140"/>
  <c r="F909" i="140" s="1"/>
  <c r="J743" i="140"/>
  <c r="F828" i="140"/>
  <c r="F910" i="140" s="1"/>
  <c r="J744" i="140"/>
  <c r="F829" i="140"/>
  <c r="F911" i="140" s="1"/>
  <c r="J745" i="140"/>
  <c r="F830" i="140"/>
  <c r="F912" i="140" s="1"/>
  <c r="J746" i="140"/>
  <c r="F831" i="140"/>
  <c r="F913" i="140" s="1"/>
  <c r="J747" i="140"/>
  <c r="F832" i="140"/>
  <c r="F914" i="140" s="1"/>
  <c r="J748" i="140"/>
  <c r="F833" i="140"/>
  <c r="F915" i="140" s="1"/>
  <c r="J749" i="140"/>
  <c r="F834" i="140"/>
  <c r="F916" i="140" s="1"/>
  <c r="J750" i="140"/>
  <c r="F835" i="140"/>
  <c r="F917" i="140" s="1"/>
  <c r="J751" i="140"/>
  <c r="F836" i="140"/>
  <c r="F918" i="140" s="1"/>
  <c r="J752" i="140"/>
  <c r="F837" i="140"/>
  <c r="F919" i="140" s="1"/>
  <c r="J730" i="140"/>
  <c r="F815" i="140"/>
  <c r="F897" i="140" s="1"/>
  <c r="F979" i="140" s="1"/>
  <c r="J979" i="140" s="1"/>
  <c r="E560" i="140"/>
  <c r="E477" i="140"/>
  <c r="E561" i="140"/>
  <c r="E478" i="140"/>
  <c r="E562" i="140"/>
  <c r="E479" i="140"/>
  <c r="E241" i="140"/>
  <c r="E551" i="140"/>
  <c r="E242" i="140"/>
  <c r="E552" i="140"/>
  <c r="E469" i="140"/>
  <c r="E470" i="140"/>
  <c r="E553" i="140"/>
  <c r="E554" i="140"/>
  <c r="E471" i="140"/>
  <c r="E555" i="140"/>
  <c r="E472" i="140"/>
  <c r="E556" i="140"/>
  <c r="E473" i="140"/>
  <c r="E557" i="140"/>
  <c r="E474" i="140"/>
  <c r="E558" i="140"/>
  <c r="E475" i="140"/>
  <c r="E559" i="140"/>
  <c r="E476" i="140"/>
  <c r="E563" i="140"/>
  <c r="E480" i="140"/>
  <c r="E564" i="140"/>
  <c r="E481" i="140"/>
  <c r="E565" i="140"/>
  <c r="E482" i="140"/>
  <c r="E566" i="140"/>
  <c r="E483" i="140"/>
  <c r="E567" i="140"/>
  <c r="E484" i="140"/>
  <c r="E568" i="140"/>
  <c r="E485" i="140"/>
  <c r="E569" i="140"/>
  <c r="E486" i="140"/>
  <c r="E570" i="140"/>
  <c r="E487" i="140"/>
  <c r="E488" i="140"/>
  <c r="E571" i="140"/>
  <c r="E572" i="140"/>
  <c r="E489" i="140"/>
  <c r="E573" i="140"/>
  <c r="E490" i="140"/>
  <c r="E574" i="140"/>
  <c r="E491" i="140"/>
  <c r="E575" i="140"/>
  <c r="E492" i="140"/>
  <c r="E576" i="140"/>
  <c r="E493" i="140"/>
  <c r="E577" i="140"/>
  <c r="E494" i="140"/>
  <c r="E495" i="140"/>
  <c r="E578" i="140"/>
  <c r="E579" i="140"/>
  <c r="E496" i="140"/>
  <c r="E497" i="140"/>
  <c r="E580" i="140"/>
  <c r="E581" i="140"/>
  <c r="E498" i="140"/>
  <c r="E499" i="140"/>
  <c r="E582" i="140"/>
  <c r="E500" i="140"/>
  <c r="E583" i="140"/>
  <c r="E501" i="140"/>
  <c r="E584" i="140"/>
  <c r="E585" i="140"/>
  <c r="E502" i="140"/>
  <c r="E503" i="140"/>
  <c r="E586" i="140"/>
  <c r="E587" i="140"/>
  <c r="E504" i="140"/>
  <c r="E588" i="140"/>
  <c r="E505" i="140"/>
  <c r="E589" i="140"/>
  <c r="E506" i="140"/>
  <c r="E507" i="140"/>
  <c r="E590" i="140"/>
  <c r="E591" i="140"/>
  <c r="E508" i="140"/>
  <c r="E509" i="140"/>
  <c r="E592" i="140"/>
  <c r="E510" i="140"/>
  <c r="E593" i="140"/>
  <c r="E511" i="140"/>
  <c r="E594" i="140"/>
  <c r="E595" i="140"/>
  <c r="E512" i="140"/>
  <c r="E596" i="140"/>
  <c r="E513" i="140"/>
  <c r="E597" i="140"/>
  <c r="E514" i="140"/>
  <c r="E598" i="140"/>
  <c r="E515" i="140"/>
  <c r="E599" i="140"/>
  <c r="E516" i="140"/>
  <c r="E600" i="140"/>
  <c r="E517" i="140"/>
  <c r="E601" i="140"/>
  <c r="E518" i="140"/>
  <c r="E602" i="140"/>
  <c r="E519" i="140"/>
  <c r="E603" i="140"/>
  <c r="E520" i="140"/>
  <c r="E604" i="140"/>
  <c r="E521" i="140"/>
  <c r="E605" i="140"/>
  <c r="E522" i="140"/>
  <c r="E606" i="140"/>
  <c r="E523" i="140"/>
  <c r="E607" i="140"/>
  <c r="E524" i="140"/>
  <c r="E608" i="140"/>
  <c r="E525" i="140"/>
  <c r="E526" i="140"/>
  <c r="E609" i="140"/>
  <c r="E527" i="140"/>
  <c r="E610" i="140"/>
  <c r="E528" i="140"/>
  <c r="E611" i="140"/>
  <c r="E529" i="140"/>
  <c r="E612" i="140"/>
  <c r="E530" i="140"/>
  <c r="E613" i="140"/>
  <c r="E531" i="140"/>
  <c r="E614" i="140"/>
  <c r="E615" i="140"/>
  <c r="E532" i="140"/>
  <c r="E533" i="140"/>
  <c r="E616" i="140"/>
  <c r="E534" i="140"/>
  <c r="E617" i="140"/>
  <c r="E535" i="140"/>
  <c r="E618" i="140"/>
  <c r="E536" i="140"/>
  <c r="E619" i="140"/>
  <c r="E620" i="140"/>
  <c r="E537" i="140"/>
  <c r="E621" i="140"/>
  <c r="E538" i="140"/>
  <c r="E622" i="140"/>
  <c r="E539" i="140"/>
  <c r="E540" i="140"/>
  <c r="E623" i="140"/>
  <c r="E541" i="140"/>
  <c r="E624" i="140"/>
  <c r="H114" i="140"/>
  <c r="H338" i="140"/>
  <c r="H116" i="140"/>
  <c r="H340" i="140"/>
  <c r="H117" i="140"/>
  <c r="H341" i="140"/>
  <c r="E283" i="140"/>
  <c r="E428" i="140"/>
  <c r="E284" i="140"/>
  <c r="E429" i="140"/>
  <c r="E285" i="140"/>
  <c r="E430" i="140"/>
  <c r="E286" i="140"/>
  <c r="E431" i="140"/>
  <c r="E287" i="140"/>
  <c r="E432" i="140"/>
  <c r="E243" i="140"/>
  <c r="E388" i="140"/>
  <c r="E244" i="140"/>
  <c r="E389" i="140"/>
  <c r="E245" i="140"/>
  <c r="E390" i="140"/>
  <c r="E246" i="140"/>
  <c r="E391" i="140"/>
  <c r="E247" i="140"/>
  <c r="E392" i="140"/>
  <c r="E248" i="140"/>
  <c r="E393" i="140"/>
  <c r="E249" i="140"/>
  <c r="E394" i="140"/>
  <c r="E250" i="140"/>
  <c r="E395" i="140"/>
  <c r="E251" i="140"/>
  <c r="E396" i="140"/>
  <c r="E252" i="140"/>
  <c r="E397" i="140"/>
  <c r="E253" i="140"/>
  <c r="E398" i="140"/>
  <c r="E254" i="140"/>
  <c r="E399" i="140"/>
  <c r="E255" i="140"/>
  <c r="E400" i="140"/>
  <c r="E256" i="140"/>
  <c r="E401" i="140"/>
  <c r="E257" i="140"/>
  <c r="E402" i="140"/>
  <c r="E258" i="140"/>
  <c r="E403" i="140"/>
  <c r="E259" i="140"/>
  <c r="E404" i="140"/>
  <c r="E260" i="140"/>
  <c r="E405" i="140"/>
  <c r="E261" i="140"/>
  <c r="E406" i="140"/>
  <c r="E262" i="140"/>
  <c r="E407" i="140"/>
  <c r="E263" i="140"/>
  <c r="E408" i="140"/>
  <c r="E264" i="140"/>
  <c r="E409" i="140"/>
  <c r="E265" i="140"/>
  <c r="E410" i="140"/>
  <c r="E266" i="140"/>
  <c r="E411" i="140"/>
  <c r="E267" i="140"/>
  <c r="E412" i="140"/>
  <c r="E268" i="140"/>
  <c r="E413" i="140"/>
  <c r="E269" i="140"/>
  <c r="E414" i="140"/>
  <c r="E270" i="140"/>
  <c r="E415" i="140"/>
  <c r="E271" i="140"/>
  <c r="E416" i="140"/>
  <c r="E272" i="140"/>
  <c r="E417" i="140"/>
  <c r="E273" i="140"/>
  <c r="E418" i="140"/>
  <c r="E274" i="140"/>
  <c r="E419" i="140"/>
  <c r="E275" i="140"/>
  <c r="E420" i="140"/>
  <c r="E276" i="140"/>
  <c r="E421" i="140"/>
  <c r="E277" i="140"/>
  <c r="E422" i="140"/>
  <c r="E278" i="140"/>
  <c r="E423" i="140"/>
  <c r="E279" i="140"/>
  <c r="E424" i="140"/>
  <c r="E280" i="140"/>
  <c r="E425" i="140"/>
  <c r="E281" i="140"/>
  <c r="E426" i="140"/>
  <c r="E282" i="140"/>
  <c r="E427" i="140"/>
  <c r="E288" i="140"/>
  <c r="E433" i="140"/>
  <c r="E289" i="140"/>
  <c r="E434" i="140"/>
  <c r="E290" i="140"/>
  <c r="E435" i="140"/>
  <c r="E291" i="140"/>
  <c r="E436" i="140"/>
  <c r="E292" i="140"/>
  <c r="E437" i="140"/>
  <c r="E293" i="140"/>
  <c r="E438" i="140"/>
  <c r="E294" i="140"/>
  <c r="E439" i="140"/>
  <c r="E295" i="140"/>
  <c r="E440" i="140"/>
  <c r="E296" i="140"/>
  <c r="E441" i="140"/>
  <c r="E297" i="140"/>
  <c r="E442" i="140"/>
  <c r="E298" i="140"/>
  <c r="E443" i="140"/>
  <c r="E299" i="140"/>
  <c r="E444" i="140"/>
  <c r="E300" i="140"/>
  <c r="E445" i="140"/>
  <c r="E301" i="140"/>
  <c r="E446" i="140"/>
  <c r="E302" i="140"/>
  <c r="E447" i="140"/>
  <c r="E303" i="140"/>
  <c r="E448" i="140"/>
  <c r="E304" i="140"/>
  <c r="E449" i="140"/>
  <c r="E305" i="140"/>
  <c r="E450" i="140"/>
  <c r="E306" i="140"/>
  <c r="E451" i="140"/>
  <c r="E307" i="140"/>
  <c r="E452" i="140"/>
  <c r="E308" i="140"/>
  <c r="E453" i="140"/>
  <c r="E309" i="140"/>
  <c r="E454" i="140"/>
  <c r="E310" i="140"/>
  <c r="E455" i="140"/>
  <c r="E311" i="140"/>
  <c r="E456" i="140"/>
  <c r="E312" i="140"/>
  <c r="E457" i="140"/>
  <c r="E313" i="140"/>
  <c r="E458" i="140"/>
  <c r="E314" i="140"/>
  <c r="E459" i="140"/>
  <c r="J226" i="140"/>
  <c r="G372" i="140"/>
  <c r="J372" i="140" s="1"/>
  <c r="H127" i="140"/>
  <c r="H353" i="140"/>
  <c r="H128" i="140"/>
  <c r="H354" i="140"/>
  <c r="H129" i="140"/>
  <c r="H355" i="140"/>
  <c r="H130" i="140"/>
  <c r="H356" i="140"/>
  <c r="H131" i="140"/>
  <c r="H357" i="140"/>
  <c r="H157" i="140"/>
  <c r="H364" i="140"/>
  <c r="H94" i="140"/>
  <c r="H320" i="140"/>
  <c r="H96" i="140"/>
  <c r="H322" i="140"/>
  <c r="H98" i="140"/>
  <c r="H324" i="140"/>
  <c r="H99" i="140"/>
  <c r="H325" i="140"/>
  <c r="H100" i="140"/>
  <c r="H326" i="140"/>
  <c r="H105" i="140"/>
  <c r="H329" i="140"/>
  <c r="H106" i="140"/>
  <c r="H330" i="140"/>
  <c r="H108" i="140"/>
  <c r="H332" i="140"/>
  <c r="H109" i="140"/>
  <c r="H333" i="140"/>
  <c r="H110" i="140"/>
  <c r="H334" i="140"/>
  <c r="J225" i="140"/>
  <c r="G371" i="140"/>
  <c r="J371" i="140" s="1"/>
  <c r="J227" i="140"/>
  <c r="G373" i="140"/>
  <c r="J373" i="140" s="1"/>
  <c r="J228" i="140"/>
  <c r="G374" i="140"/>
  <c r="J374" i="140" s="1"/>
  <c r="J229" i="140"/>
  <c r="G375" i="140"/>
  <c r="J375" i="140" s="1"/>
  <c r="J230" i="140"/>
  <c r="G376" i="140"/>
  <c r="J376" i="140" s="1"/>
  <c r="H164" i="140"/>
  <c r="H155" i="140"/>
  <c r="H154" i="140"/>
  <c r="H95" i="140"/>
  <c r="H162" i="140"/>
  <c r="H140" i="140"/>
  <c r="H168" i="140"/>
  <c r="H167" i="140"/>
  <c r="H160" i="140"/>
  <c r="H132" i="140"/>
  <c r="H163" i="140"/>
  <c r="H133" i="140"/>
  <c r="H166" i="140"/>
  <c r="H115" i="140"/>
  <c r="H165" i="140"/>
  <c r="J233" i="140"/>
  <c r="H111" i="140"/>
  <c r="H102" i="140"/>
  <c r="H103" i="140"/>
  <c r="H104" i="140"/>
  <c r="H158" i="140"/>
  <c r="H101" i="140"/>
  <c r="J231" i="140"/>
  <c r="J232" i="140"/>
  <c r="H120" i="140"/>
  <c r="H122" i="140"/>
  <c r="H123" i="140"/>
  <c r="H124" i="140"/>
  <c r="H125" i="140"/>
  <c r="H126" i="140"/>
  <c r="H97" i="140"/>
  <c r="H107" i="140"/>
  <c r="H159" i="140"/>
  <c r="H134" i="140"/>
  <c r="H135" i="140"/>
  <c r="H136" i="140"/>
  <c r="H139" i="140"/>
  <c r="H143" i="140"/>
  <c r="H148" i="140"/>
  <c r="H144" i="140"/>
  <c r="H119" i="140"/>
  <c r="H118" i="140"/>
  <c r="H145" i="140"/>
  <c r="H121" i="140"/>
  <c r="H113" i="140"/>
  <c r="H112" i="140"/>
  <c r="H150" i="140"/>
  <c r="H149" i="140"/>
  <c r="H138" i="140"/>
  <c r="H137" i="140"/>
  <c r="H142" i="140"/>
  <c r="H141" i="140"/>
  <c r="H147" i="140"/>
  <c r="H146" i="140"/>
  <c r="H153" i="140"/>
  <c r="H152" i="140"/>
  <c r="H151" i="140"/>
  <c r="M107" i="136"/>
  <c r="I12" i="188"/>
  <c r="F17" i="166"/>
  <c r="M10" i="136"/>
  <c r="M18" i="136"/>
  <c r="M24" i="136"/>
  <c r="M27" i="136"/>
  <c r="M45" i="136"/>
  <c r="M51" i="136"/>
  <c r="M52" i="136"/>
  <c r="M53" i="136"/>
  <c r="M55" i="136"/>
  <c r="M63" i="136"/>
  <c r="M70" i="136"/>
  <c r="M76" i="136"/>
  <c r="M81" i="136"/>
  <c r="M82" i="136"/>
  <c r="M83" i="136"/>
  <c r="M84" i="136"/>
  <c r="M85" i="136"/>
  <c r="M86" i="136"/>
  <c r="M87" i="136"/>
  <c r="M88" i="136"/>
  <c r="M89" i="136"/>
  <c r="M96" i="136"/>
  <c r="M97" i="136"/>
  <c r="M98" i="136"/>
  <c r="M99" i="136"/>
  <c r="M100" i="136"/>
  <c r="M101" i="136"/>
  <c r="M102" i="136"/>
  <c r="M103" i="136"/>
  <c r="M104" i="136"/>
  <c r="M105" i="136"/>
  <c r="M106" i="136"/>
  <c r="J559" i="162"/>
  <c r="J561" i="162"/>
  <c r="J562" i="162"/>
  <c r="J564" i="162"/>
  <c r="J566" i="162"/>
  <c r="J567" i="162"/>
  <c r="J568" i="162"/>
  <c r="J569" i="162"/>
  <c r="J551" i="162"/>
  <c r="I551" i="162"/>
  <c r="A551" i="162"/>
  <c r="J557" i="162"/>
  <c r="J556" i="162"/>
  <c r="J555" i="162"/>
  <c r="J10188" i="140"/>
  <c r="J10190" i="140"/>
  <c r="J10199" i="140"/>
  <c r="J10200" i="140"/>
  <c r="J10201" i="140"/>
  <c r="J10203" i="140"/>
  <c r="J10192" i="140"/>
  <c r="J10193" i="140"/>
  <c r="J10194" i="140"/>
  <c r="J10195" i="140"/>
  <c r="J10197" i="140"/>
  <c r="J10184" i="140"/>
  <c r="I10184" i="140"/>
  <c r="A10184" i="140"/>
  <c r="F17" i="132"/>
  <c r="F17" i="163"/>
  <c r="A16" i="148"/>
  <c r="F17" i="156"/>
  <c r="A17" i="166"/>
  <c r="F17" i="56"/>
  <c r="A17" i="56"/>
  <c r="F16" i="52"/>
  <c r="F13" i="108"/>
  <c r="L1126" i="140" l="1"/>
  <c r="L1117" i="140"/>
  <c r="L1115" i="140"/>
  <c r="I1163" i="140"/>
  <c r="L1163" i="140"/>
  <c r="L1093" i="140"/>
  <c r="L1112" i="140"/>
  <c r="L1133" i="140"/>
  <c r="L1132" i="140"/>
  <c r="L1125" i="140"/>
  <c r="L1116" i="140"/>
  <c r="L1103" i="140"/>
  <c r="I1191" i="140"/>
  <c r="J1191" i="140" s="1"/>
  <c r="L1191" i="140"/>
  <c r="L1121" i="140"/>
  <c r="J1206" i="140"/>
  <c r="L1206" i="140"/>
  <c r="I1208" i="140"/>
  <c r="J1208" i="140" s="1"/>
  <c r="L1208" i="140"/>
  <c r="L1127" i="140"/>
  <c r="I1176" i="140"/>
  <c r="J1176" i="140" s="1"/>
  <c r="I1160" i="140"/>
  <c r="L1160" i="140"/>
  <c r="L1097" i="140"/>
  <c r="I1179" i="140"/>
  <c r="J1179" i="140" s="1"/>
  <c r="L1179" i="140"/>
  <c r="I1199" i="140"/>
  <c r="J1199" i="140" s="1"/>
  <c r="L1199" i="140"/>
  <c r="L1088" i="140"/>
  <c r="L1128" i="140"/>
  <c r="I1175" i="140"/>
  <c r="J1175" i="140" s="1"/>
  <c r="L1175" i="140"/>
  <c r="I1165" i="140"/>
  <c r="L1165" i="140"/>
  <c r="L1138" i="140"/>
  <c r="L1105" i="140"/>
  <c r="L1114" i="140"/>
  <c r="L1101" i="140"/>
  <c r="I1192" i="140"/>
  <c r="J1192" i="140" s="1"/>
  <c r="L1192" i="140"/>
  <c r="I1178" i="140"/>
  <c r="J1178" i="140" s="1"/>
  <c r="L1178" i="140"/>
  <c r="I1177" i="140"/>
  <c r="J1177" i="140" s="1"/>
  <c r="L1177" i="140"/>
  <c r="L1113" i="140"/>
  <c r="J177" i="162"/>
  <c r="E4289" i="140"/>
  <c r="E5159" i="140"/>
  <c r="E4308" i="140"/>
  <c r="E5178" i="140"/>
  <c r="E5191" i="140"/>
  <c r="E4321" i="140"/>
  <c r="E4334" i="140"/>
  <c r="E5204" i="140"/>
  <c r="E4343" i="140"/>
  <c r="E5213" i="140"/>
  <c r="E4351" i="140"/>
  <c r="E5221" i="140"/>
  <c r="E4352" i="140"/>
  <c r="E5222" i="140"/>
  <c r="E4360" i="140"/>
  <c r="E5230" i="140"/>
  <c r="E6371" i="140"/>
  <c r="E3762" i="140"/>
  <c r="E6386" i="140"/>
  <c r="E3777" i="140"/>
  <c r="G57" i="202"/>
  <c r="F58" i="202"/>
  <c r="F180" i="162"/>
  <c r="J180" i="162" s="1"/>
  <c r="J507" i="162"/>
  <c r="E180" i="162"/>
  <c r="J204" i="162"/>
  <c r="F231" i="162"/>
  <c r="F258" i="162" s="1"/>
  <c r="J205" i="162"/>
  <c r="F232" i="162"/>
  <c r="F259" i="162" s="1"/>
  <c r="J206" i="162"/>
  <c r="F233" i="162"/>
  <c r="F260" i="162" s="1"/>
  <c r="J207" i="162"/>
  <c r="F234" i="162"/>
  <c r="F261" i="162" s="1"/>
  <c r="E6012" i="140"/>
  <c r="E6889" i="140"/>
  <c r="E7899" i="140" s="1"/>
  <c r="E6029" i="140"/>
  <c r="E6906" i="140"/>
  <c r="E7916" i="140" s="1"/>
  <c r="E6048" i="140"/>
  <c r="E6925" i="140"/>
  <c r="E7935" i="140" s="1"/>
  <c r="E6061" i="140"/>
  <c r="E6938" i="140"/>
  <c r="E8148" i="140" s="1"/>
  <c r="E6074" i="140"/>
  <c r="E6951" i="140"/>
  <c r="E8161" i="140" s="1"/>
  <c r="E6083" i="140"/>
  <c r="E6960" i="140"/>
  <c r="E8170" i="140" s="1"/>
  <c r="E6091" i="140"/>
  <c r="E6968" i="140"/>
  <c r="E8178" i="140" s="1"/>
  <c r="E6092" i="140"/>
  <c r="E6969" i="140"/>
  <c r="E8179" i="140" s="1"/>
  <c r="E6100" i="140"/>
  <c r="E6977" i="140"/>
  <c r="E8187" i="140" s="1"/>
  <c r="E6114" i="140"/>
  <c r="E6991" i="140"/>
  <c r="E8201" i="140" s="1"/>
  <c r="E6133" i="140"/>
  <c r="E7010" i="140"/>
  <c r="E7460" i="140" s="1"/>
  <c r="E6148" i="140"/>
  <c r="E7025" i="140"/>
  <c r="E7475" i="140" s="1"/>
  <c r="E6155" i="140"/>
  <c r="E7032" i="140"/>
  <c r="E7482" i="140" s="1"/>
  <c r="E6160" i="140"/>
  <c r="E7037" i="140"/>
  <c r="E7487" i="140" s="1"/>
  <c r="E6170" i="140"/>
  <c r="E7047" i="140"/>
  <c r="E7497" i="140" s="1"/>
  <c r="E2696" i="140"/>
  <c r="E6174" i="140"/>
  <c r="E7051" i="140"/>
  <c r="E7501" i="140" s="1"/>
  <c r="E6184" i="140"/>
  <c r="E7061" i="140"/>
  <c r="E7511" i="140" s="1"/>
  <c r="E6199" i="140"/>
  <c r="E7076" i="140"/>
  <c r="E7526" i="140" s="1"/>
  <c r="E6213" i="140"/>
  <c r="E7090" i="140"/>
  <c r="E7540" i="140" s="1"/>
  <c r="E6218" i="140"/>
  <c r="E7095" i="140"/>
  <c r="E7545" i="140" s="1"/>
  <c r="E6232" i="140"/>
  <c r="E7109" i="140"/>
  <c r="E7559" i="140" s="1"/>
  <c r="E6239" i="140"/>
  <c r="E7116" i="140"/>
  <c r="E7566" i="140" s="1"/>
  <c r="E6252" i="140"/>
  <c r="E7129" i="140"/>
  <c r="E7579" i="140" s="1"/>
  <c r="E6268" i="140"/>
  <c r="E7145" i="140"/>
  <c r="E7595" i="140" s="1"/>
  <c r="E6280" i="140"/>
  <c r="E7157" i="140"/>
  <c r="E7607" i="140" s="1"/>
  <c r="E6294" i="140"/>
  <c r="E7171" i="140"/>
  <c r="E7621" i="140" s="1"/>
  <c r="E6309" i="140"/>
  <c r="E7186" i="140"/>
  <c r="E7636" i="140" s="1"/>
  <c r="E6324" i="140"/>
  <c r="E7201" i="140"/>
  <c r="E7651" i="140" s="1"/>
  <c r="E9171" i="140"/>
  <c r="E10121" i="140" s="1"/>
  <c r="E6395" i="140"/>
  <c r="E9181" i="140"/>
  <c r="E10131" i="140" s="1"/>
  <c r="E2927" i="140"/>
  <c r="E3796" i="140"/>
  <c r="E9190" i="140"/>
  <c r="E10140" i="140" s="1"/>
  <c r="E3805" i="140"/>
  <c r="E2936" i="140"/>
  <c r="E9191" i="140"/>
  <c r="E10141" i="140" s="1"/>
  <c r="E2937" i="140"/>
  <c r="E3806" i="140"/>
  <c r="E8788" i="140"/>
  <c r="E9738" i="140" s="1"/>
  <c r="E2534" i="140"/>
  <c r="E3403" i="140"/>
  <c r="E8805" i="140"/>
  <c r="E9755" i="140" s="1"/>
  <c r="E2551" i="140"/>
  <c r="E3420" i="140"/>
  <c r="E8824" i="140"/>
  <c r="E9774" i="140" s="1"/>
  <c r="E2570" i="140"/>
  <c r="E3439" i="140"/>
  <c r="E8946" i="140"/>
  <c r="E9896" i="140" s="1"/>
  <c r="E2692" i="140"/>
  <c r="E3561" i="140"/>
  <c r="E9147" i="140"/>
  <c r="E10097" i="140" s="1"/>
  <c r="E5501" i="140"/>
  <c r="E5467" i="140"/>
  <c r="E6337" i="140"/>
  <c r="E5485" i="140"/>
  <c r="E6355" i="140"/>
  <c r="E9162" i="140"/>
  <c r="E10112" i="140" s="1"/>
  <c r="E5516" i="140"/>
  <c r="E8380" i="140"/>
  <c r="E9330" i="140" s="1"/>
  <c r="E2126" i="140"/>
  <c r="E2995" i="140"/>
  <c r="E8401" i="140"/>
  <c r="E9351" i="140" s="1"/>
  <c r="E3016" i="140"/>
  <c r="E2147" i="140"/>
  <c r="E8513" i="140"/>
  <c r="E9463" i="140" s="1"/>
  <c r="E3128" i="140"/>
  <c r="E2259" i="140"/>
  <c r="E8532" i="140"/>
  <c r="E9482" i="140" s="1"/>
  <c r="E2278" i="140"/>
  <c r="E3147" i="140"/>
  <c r="E8550" i="140"/>
  <c r="E9500" i="140" s="1"/>
  <c r="E3165" i="140"/>
  <c r="E2296" i="140"/>
  <c r="E8564" i="140"/>
  <c r="E9514" i="140" s="1"/>
  <c r="E3179" i="140"/>
  <c r="E2310" i="140"/>
  <c r="E8575" i="140"/>
  <c r="E9525" i="140" s="1"/>
  <c r="E3190" i="140"/>
  <c r="E2321" i="140"/>
  <c r="E8585" i="140"/>
  <c r="E9535" i="140" s="1"/>
  <c r="E3200" i="140"/>
  <c r="E2331" i="140"/>
  <c r="E8593" i="140"/>
  <c r="E9543" i="140" s="1"/>
  <c r="E5817" i="140"/>
  <c r="E6694" i="140"/>
  <c r="E8005" i="140" s="1"/>
  <c r="E3208" i="140"/>
  <c r="E2339" i="140"/>
  <c r="E8604" i="140"/>
  <c r="E9554" i="140" s="1"/>
  <c r="E5828" i="140"/>
  <c r="E6705" i="140"/>
  <c r="E8016" i="140" s="1"/>
  <c r="E3219" i="140"/>
  <c r="E2350" i="140"/>
  <c r="E8623" i="140"/>
  <c r="E9573" i="140" s="1"/>
  <c r="E5847" i="140"/>
  <c r="E6724" i="140"/>
  <c r="E8035" i="140" s="1"/>
  <c r="E3238" i="140"/>
  <c r="E2369" i="140"/>
  <c r="E8636" i="140"/>
  <c r="E9586" i="140" s="1"/>
  <c r="E5860" i="140"/>
  <c r="E6737" i="140"/>
  <c r="E8048" i="140" s="1"/>
  <c r="E3251" i="140"/>
  <c r="E2382" i="140"/>
  <c r="E8637" i="140"/>
  <c r="E9587" i="140" s="1"/>
  <c r="E5861" i="140"/>
  <c r="E2383" i="140"/>
  <c r="E3252" i="140"/>
  <c r="E6738" i="140"/>
  <c r="E8049" i="140" s="1"/>
  <c r="E8644" i="140"/>
  <c r="E9594" i="140" s="1"/>
  <c r="E5868" i="140"/>
  <c r="E6745" i="140"/>
  <c r="E8062" i="140" s="1"/>
  <c r="E2390" i="140"/>
  <c r="E3259" i="140"/>
  <c r="E5883" i="140"/>
  <c r="E6760" i="140"/>
  <c r="E8077" i="140" s="1"/>
  <c r="E5884" i="140"/>
  <c r="E6761" i="140"/>
  <c r="E8078" i="140" s="1"/>
  <c r="E5899" i="140"/>
  <c r="E6776" i="140"/>
  <c r="E8093" i="140" s="1"/>
  <c r="E5909" i="140"/>
  <c r="E6786" i="140"/>
  <c r="E8103" i="140" s="1"/>
  <c r="E5928" i="140"/>
  <c r="E6805" i="140"/>
  <c r="E8122" i="140" s="1"/>
  <c r="E5939" i="140"/>
  <c r="E6816" i="140"/>
  <c r="E8133" i="140" s="1"/>
  <c r="E6822" i="140"/>
  <c r="E8139" i="140" s="1"/>
  <c r="E5945" i="140"/>
  <c r="E6823" i="140"/>
  <c r="E8140" i="140" s="1"/>
  <c r="E5946" i="140"/>
  <c r="E5954" i="140"/>
  <c r="E6831" i="140"/>
  <c r="E7841" i="140" s="1"/>
  <c r="E8748" i="140"/>
  <c r="E9698" i="140" s="1"/>
  <c r="E6849" i="140"/>
  <c r="E7859" i="140" s="1"/>
  <c r="E5972" i="140"/>
  <c r="E2494" i="140"/>
  <c r="E3363" i="140"/>
  <c r="E8762" i="140"/>
  <c r="E9712" i="140" s="1"/>
  <c r="E6863" i="140"/>
  <c r="E7873" i="140" s="1"/>
  <c r="E5986" i="140"/>
  <c r="E2508" i="140"/>
  <c r="E3377" i="140"/>
  <c r="E8775" i="140"/>
  <c r="E9725" i="140" s="1"/>
  <c r="E6876" i="140"/>
  <c r="E7886" i="140" s="1"/>
  <c r="E5999" i="140"/>
  <c r="E2521" i="140"/>
  <c r="E3390" i="140"/>
  <c r="E5604" i="140"/>
  <c r="E6481" i="140"/>
  <c r="E7762" i="140" s="1"/>
  <c r="E5625" i="140"/>
  <c r="E6502" i="140"/>
  <c r="E7783" i="140" s="1"/>
  <c r="E5645" i="140"/>
  <c r="E6522" i="140"/>
  <c r="E7803" i="140" s="1"/>
  <c r="E5664" i="140"/>
  <c r="E6541" i="140"/>
  <c r="E5665" i="140"/>
  <c r="E6542" i="140"/>
  <c r="E7378" i="140" s="1"/>
  <c r="E5678" i="140"/>
  <c r="E6555" i="140"/>
  <c r="E7391" i="140" s="1"/>
  <c r="E5690" i="140"/>
  <c r="E6567" i="140"/>
  <c r="E7403" i="140" s="1"/>
  <c r="E3950" i="140"/>
  <c r="E4820" i="140"/>
  <c r="E5701" i="140"/>
  <c r="E6578" i="140"/>
  <c r="E7414" i="140" s="1"/>
  <c r="E4831" i="140"/>
  <c r="E3961" i="140"/>
  <c r="E5707" i="140"/>
  <c r="E6584" i="140"/>
  <c r="E7420" i="140" s="1"/>
  <c r="E3967" i="140"/>
  <c r="E4837" i="140"/>
  <c r="E6588" i="140"/>
  <c r="E7424" i="140" s="1"/>
  <c r="E3971" i="140"/>
  <c r="E5711" i="140"/>
  <c r="E4841" i="140"/>
  <c r="E5712" i="140"/>
  <c r="E6589" i="140"/>
  <c r="E7425" i="140" s="1"/>
  <c r="E3972" i="140"/>
  <c r="E4842" i="140"/>
  <c r="E5726" i="140"/>
  <c r="E6603" i="140"/>
  <c r="E7439" i="140" s="1"/>
  <c r="E3986" i="140"/>
  <c r="E4856" i="140"/>
  <c r="E5737" i="140"/>
  <c r="E7822" i="140" s="1"/>
  <c r="E6614" i="140"/>
  <c r="E3997" i="140"/>
  <c r="E4867" i="140"/>
  <c r="E6633" i="140"/>
  <c r="E7954" i="140" s="1"/>
  <c r="E5756" i="140"/>
  <c r="E4016" i="140"/>
  <c r="E4886" i="140"/>
  <c r="E6651" i="140"/>
  <c r="E7972" i="140" s="1"/>
  <c r="E5774" i="140"/>
  <c r="E4034" i="140"/>
  <c r="E4904" i="140"/>
  <c r="E6665" i="140"/>
  <c r="E7986" i="140" s="1"/>
  <c r="E5788" i="140"/>
  <c r="E4048" i="140"/>
  <c r="E4918" i="140"/>
  <c r="E5799" i="140"/>
  <c r="E6676" i="140"/>
  <c r="E7450" i="140" s="1"/>
  <c r="E4059" i="140"/>
  <c r="E4929" i="140"/>
  <c r="E5809" i="140"/>
  <c r="E6686" i="140"/>
  <c r="E7997" i="140" s="1"/>
  <c r="E4069" i="140"/>
  <c r="E4939" i="140"/>
  <c r="E4077" i="140"/>
  <c r="E4947" i="140"/>
  <c r="E4088" i="140"/>
  <c r="E4958" i="140"/>
  <c r="E3036" i="140"/>
  <c r="E8421" i="140"/>
  <c r="E9371" i="140" s="1"/>
  <c r="E2167" i="140"/>
  <c r="E2186" i="140"/>
  <c r="E8440" i="140"/>
  <c r="E9390" i="140" s="1"/>
  <c r="E3055" i="140"/>
  <c r="E8441" i="140"/>
  <c r="E9391" i="140" s="1"/>
  <c r="E2187" i="140"/>
  <c r="E3056" i="140"/>
  <c r="E8454" i="140"/>
  <c r="E9404" i="140" s="1"/>
  <c r="E3069" i="140"/>
  <c r="E2200" i="140"/>
  <c r="E3081" i="140"/>
  <c r="E8466" i="140"/>
  <c r="E9416" i="140" s="1"/>
  <c r="E2212" i="140"/>
  <c r="E8477" i="140"/>
  <c r="E9427" i="140" s="1"/>
  <c r="E2223" i="140"/>
  <c r="E3092" i="140"/>
  <c r="E8483" i="140"/>
  <c r="E9433" i="140" s="1"/>
  <c r="E2229" i="140"/>
  <c r="E3098" i="140"/>
  <c r="E8487" i="140"/>
  <c r="E9437" i="140" s="1"/>
  <c r="E2233" i="140"/>
  <c r="E3102" i="140"/>
  <c r="E8488" i="140"/>
  <c r="E9438" i="140" s="1"/>
  <c r="E2234" i="140"/>
  <c r="E3103" i="140"/>
  <c r="E8502" i="140"/>
  <c r="E9452" i="140" s="1"/>
  <c r="E3117" i="140"/>
  <c r="E2248" i="140"/>
  <c r="E2405" i="140"/>
  <c r="E3274" i="140"/>
  <c r="E8659" i="140"/>
  <c r="E9609" i="140" s="1"/>
  <c r="E2406" i="140"/>
  <c r="E3275" i="140"/>
  <c r="E8660" i="140"/>
  <c r="E9610" i="140" s="1"/>
  <c r="E2421" i="140"/>
  <c r="E3290" i="140"/>
  <c r="E8675" i="140"/>
  <c r="E9625" i="140" s="1"/>
  <c r="E2431" i="140"/>
  <c r="E3300" i="140"/>
  <c r="E8685" i="140"/>
  <c r="E9635" i="140" s="1"/>
  <c r="E2450" i="140"/>
  <c r="E3319" i="140"/>
  <c r="E8704" i="140"/>
  <c r="E9654" i="140" s="1"/>
  <c r="E2461" i="140"/>
  <c r="E3330" i="140"/>
  <c r="E8715" i="140"/>
  <c r="E9665" i="140" s="1"/>
  <c r="E2467" i="140"/>
  <c r="E3336" i="140"/>
  <c r="E8721" i="140"/>
  <c r="E9671" i="140" s="1"/>
  <c r="E2468" i="140"/>
  <c r="E3337" i="140"/>
  <c r="E8722" i="140"/>
  <c r="E9672" i="140" s="1"/>
  <c r="E8730" i="140"/>
  <c r="E9680" i="140" s="1"/>
  <c r="E3345" i="140"/>
  <c r="E2476" i="140"/>
  <c r="E3452" i="140"/>
  <c r="E2583" i="140"/>
  <c r="E8837" i="140"/>
  <c r="E9787" i="140" s="1"/>
  <c r="E3465" i="140"/>
  <c r="E8850" i="140"/>
  <c r="E9800" i="140" s="1"/>
  <c r="E2596" i="140"/>
  <c r="E8859" i="140"/>
  <c r="E9809" i="140" s="1"/>
  <c r="E2605" i="140"/>
  <c r="E3474" i="140"/>
  <c r="E8867" i="140"/>
  <c r="E9817" i="140" s="1"/>
  <c r="E2613" i="140"/>
  <c r="E3482" i="140"/>
  <c r="E8868" i="140"/>
  <c r="E9818" i="140" s="1"/>
  <c r="E2614" i="140"/>
  <c r="E3483" i="140"/>
  <c r="E8876" i="140"/>
  <c r="E9826" i="140" s="1"/>
  <c r="E2622" i="140"/>
  <c r="E3491" i="140"/>
  <c r="E8890" i="140"/>
  <c r="E9840" i="140" s="1"/>
  <c r="E2636" i="140"/>
  <c r="E3505" i="140"/>
  <c r="E3524" i="140"/>
  <c r="E2655" i="140"/>
  <c r="E8909" i="140"/>
  <c r="E9859" i="140" s="1"/>
  <c r="E2670" i="140"/>
  <c r="E3539" i="140"/>
  <c r="E8924" i="140"/>
  <c r="E9874" i="140" s="1"/>
  <c r="E8931" i="140"/>
  <c r="E9881" i="140" s="1"/>
  <c r="E2677" i="140"/>
  <c r="E3546" i="140"/>
  <c r="E2682" i="140"/>
  <c r="E3551" i="140"/>
  <c r="E8936" i="140"/>
  <c r="E9886" i="140" s="1"/>
  <c r="E8950" i="140"/>
  <c r="E9900" i="140" s="1"/>
  <c r="E3565" i="140"/>
  <c r="E8960" i="140"/>
  <c r="E9910" i="140" s="1"/>
  <c r="E3575" i="140"/>
  <c r="E2706" i="140"/>
  <c r="E2721" i="140"/>
  <c r="E3590" i="140"/>
  <c r="E8975" i="140"/>
  <c r="E9925" i="140" s="1"/>
  <c r="E2735" i="140"/>
  <c r="E3604" i="140"/>
  <c r="E8989" i="140"/>
  <c r="E9939" i="140" s="1"/>
  <c r="E3609" i="140"/>
  <c r="E2740" i="140"/>
  <c r="E8994" i="140"/>
  <c r="E9944" i="140" s="1"/>
  <c r="E3623" i="140"/>
  <c r="E2754" i="140"/>
  <c r="E9008" i="140"/>
  <c r="E9958" i="140" s="1"/>
  <c r="E2761" i="140"/>
  <c r="E9015" i="140"/>
  <c r="E9965" i="140" s="1"/>
  <c r="E3630" i="140"/>
  <c r="E2774" i="140"/>
  <c r="E3643" i="140"/>
  <c r="E9028" i="140"/>
  <c r="E9978" i="140" s="1"/>
  <c r="E2790" i="140"/>
  <c r="E3659" i="140"/>
  <c r="E9044" i="140"/>
  <c r="E9994" i="140" s="1"/>
  <c r="E2802" i="140"/>
  <c r="E3671" i="140"/>
  <c r="E9056" i="140"/>
  <c r="E10006" i="140" s="1"/>
  <c r="E3685" i="140"/>
  <c r="E2816" i="140"/>
  <c r="E9070" i="140"/>
  <c r="E10020" i="140" s="1"/>
  <c r="E3700" i="140"/>
  <c r="E9085" i="140"/>
  <c r="E10035" i="140" s="1"/>
  <c r="E2831" i="140"/>
  <c r="E3715" i="140"/>
  <c r="E2846" i="140"/>
  <c r="E9100" i="140"/>
  <c r="E10050" i="140" s="1"/>
  <c r="E2859" i="140"/>
  <c r="E9113" i="140"/>
  <c r="E10063" i="140" s="1"/>
  <c r="E3728" i="140"/>
  <c r="E9131" i="140"/>
  <c r="E10081" i="140" s="1"/>
  <c r="E3746" i="140"/>
  <c r="E2877" i="140"/>
  <c r="E2893" i="140"/>
  <c r="E2908" i="140"/>
  <c r="E2917" i="140"/>
  <c r="E5525" i="140"/>
  <c r="E3864" i="140"/>
  <c r="E4734" i="140"/>
  <c r="E3885" i="140"/>
  <c r="E4755" i="140"/>
  <c r="E3905" i="140"/>
  <c r="E4775" i="140"/>
  <c r="E3924" i="140"/>
  <c r="E4794" i="140"/>
  <c r="E3925" i="140"/>
  <c r="E4795" i="140"/>
  <c r="E3938" i="140"/>
  <c r="E4808" i="140"/>
  <c r="E4107" i="140"/>
  <c r="E4977" i="140"/>
  <c r="E4120" i="140"/>
  <c r="E4990" i="140"/>
  <c r="E4121" i="140"/>
  <c r="E4991" i="140"/>
  <c r="E4128" i="140"/>
  <c r="E4998" i="140"/>
  <c r="E4143" i="140"/>
  <c r="E5013" i="140"/>
  <c r="E4144" i="140"/>
  <c r="E5014" i="140"/>
  <c r="E4159" i="140"/>
  <c r="E5029" i="140"/>
  <c r="E4169" i="140"/>
  <c r="E5039" i="140"/>
  <c r="E5058" i="140"/>
  <c r="E4188" i="140"/>
  <c r="E5069" i="140"/>
  <c r="E4199" i="140"/>
  <c r="E5075" i="140"/>
  <c r="E4205" i="140"/>
  <c r="E5076" i="140"/>
  <c r="E4206" i="140"/>
  <c r="E4214" i="140"/>
  <c r="E5084" i="140"/>
  <c r="E5102" i="140"/>
  <c r="E4232" i="140"/>
  <c r="E5116" i="140"/>
  <c r="E4246" i="140"/>
  <c r="E4259" i="140"/>
  <c r="E5129" i="140"/>
  <c r="E5142" i="140"/>
  <c r="E4272" i="140"/>
  <c r="E4374" i="140"/>
  <c r="E5244" i="140"/>
  <c r="E4393" i="140"/>
  <c r="E5263" i="140"/>
  <c r="E5278" i="140"/>
  <c r="E4408" i="140"/>
  <c r="E4415" i="140"/>
  <c r="E5285" i="140"/>
  <c r="E5290" i="140"/>
  <c r="E4420" i="140"/>
  <c r="E4430" i="140"/>
  <c r="E5300" i="140"/>
  <c r="E4434" i="140"/>
  <c r="E5304" i="140"/>
  <c r="E4444" i="140"/>
  <c r="E5314" i="140"/>
  <c r="E4459" i="140"/>
  <c r="E5329" i="140"/>
  <c r="E4473" i="140"/>
  <c r="E5343" i="140"/>
  <c r="E5348" i="140"/>
  <c r="E4478" i="140"/>
  <c r="E4492" i="140"/>
  <c r="E5362" i="140"/>
  <c r="E4499" i="140"/>
  <c r="E5369" i="140"/>
  <c r="E4512" i="140"/>
  <c r="E5382" i="140"/>
  <c r="E4528" i="140"/>
  <c r="E5398" i="140"/>
  <c r="E4540" i="140"/>
  <c r="E5410" i="140"/>
  <c r="E5424" i="140"/>
  <c r="E4554" i="140"/>
  <c r="E4569" i="140"/>
  <c r="E5439" i="140"/>
  <c r="E4584" i="140"/>
  <c r="E5454" i="140"/>
  <c r="E7214" i="140"/>
  <c r="E7664" i="140" s="1"/>
  <c r="E4597" i="140"/>
  <c r="E7232" i="140"/>
  <c r="E7682" i="140" s="1"/>
  <c r="E4615" i="140"/>
  <c r="E7248" i="140"/>
  <c r="E7698" i="140" s="1"/>
  <c r="E4631" i="140"/>
  <c r="E7263" i="140"/>
  <c r="E7713" i="140" s="1"/>
  <c r="E4646" i="140"/>
  <c r="E7272" i="140"/>
  <c r="E7722" i="140" s="1"/>
  <c r="E4655" i="140"/>
  <c r="E6405" i="140"/>
  <c r="E5535" i="140"/>
  <c r="E4665" i="140"/>
  <c r="E7282" i="140"/>
  <c r="E7732" i="140" s="1"/>
  <c r="E7291" i="140"/>
  <c r="E7741" i="140" s="1"/>
  <c r="E6414" i="140"/>
  <c r="E4674" i="140"/>
  <c r="E5544" i="140"/>
  <c r="E5545" i="140"/>
  <c r="E4675" i="140"/>
  <c r="E7292" i="140"/>
  <c r="E7742" i="140" s="1"/>
  <c r="E6415" i="140"/>
  <c r="H6232" i="140"/>
  <c r="J6232" i="140" s="1"/>
  <c r="J5362" i="140"/>
  <c r="H6239" i="140"/>
  <c r="J6239" i="140" s="1"/>
  <c r="J5369" i="140"/>
  <c r="E5587" i="140"/>
  <c r="E6464" i="140"/>
  <c r="E7361" i="140" s="1"/>
  <c r="H6213" i="140"/>
  <c r="J6213" i="140" s="1"/>
  <c r="J5343" i="140"/>
  <c r="H5909" i="140"/>
  <c r="J5909" i="140" s="1"/>
  <c r="J5039" i="140"/>
  <c r="H5645" i="140"/>
  <c r="J5645" i="140" s="1"/>
  <c r="J4775" i="140"/>
  <c r="H5737" i="140"/>
  <c r="J5737" i="140" s="1"/>
  <c r="J4867" i="140"/>
  <c r="H5999" i="140"/>
  <c r="J5999" i="140" s="1"/>
  <c r="J5129" i="140"/>
  <c r="H5665" i="140"/>
  <c r="J5665" i="140" s="1"/>
  <c r="J4795" i="140"/>
  <c r="H5678" i="140"/>
  <c r="J5678" i="140" s="1"/>
  <c r="J4808" i="140"/>
  <c r="H5711" i="140"/>
  <c r="J5711" i="140" s="1"/>
  <c r="J4841" i="140"/>
  <c r="H5712" i="140"/>
  <c r="J5712" i="140" s="1"/>
  <c r="J4842" i="140"/>
  <c r="H5726" i="140"/>
  <c r="J5726" i="140" s="1"/>
  <c r="J4856" i="140"/>
  <c r="J5069" i="140"/>
  <c r="H5939" i="140"/>
  <c r="J5939" i="140" s="1"/>
  <c r="J5075" i="140"/>
  <c r="H5945" i="140"/>
  <c r="J5945" i="140" s="1"/>
  <c r="J5076" i="140"/>
  <c r="H5946" i="140"/>
  <c r="J5946" i="140" s="1"/>
  <c r="J5084" i="140"/>
  <c r="H5954" i="140"/>
  <c r="J5954" i="140" s="1"/>
  <c r="H5972" i="140"/>
  <c r="J5972" i="140" s="1"/>
  <c r="J5102" i="140"/>
  <c r="H5986" i="140"/>
  <c r="J5986" i="140" s="1"/>
  <c r="J5116" i="140"/>
  <c r="H6012" i="140"/>
  <c r="J6012" i="140" s="1"/>
  <c r="J5142" i="140"/>
  <c r="H5774" i="140"/>
  <c r="J5774" i="140" s="1"/>
  <c r="J4904" i="140"/>
  <c r="H5799" i="140"/>
  <c r="J5799" i="140" s="1"/>
  <c r="J4929" i="140"/>
  <c r="H5828" i="140"/>
  <c r="J5828" i="140" s="1"/>
  <c r="J4958" i="140"/>
  <c r="H5847" i="140"/>
  <c r="J5847" i="140" s="1"/>
  <c r="J4977" i="140"/>
  <c r="H6252" i="140"/>
  <c r="J6252" i="140" s="1"/>
  <c r="J5382" i="140"/>
  <c r="H5860" i="140"/>
  <c r="J5860" i="140" s="1"/>
  <c r="J4990" i="140"/>
  <c r="H5861" i="140"/>
  <c r="J5861" i="140" s="1"/>
  <c r="J4991" i="140"/>
  <c r="H5868" i="140"/>
  <c r="J5868" i="140" s="1"/>
  <c r="J4998" i="140"/>
  <c r="H5883" i="140"/>
  <c r="J5883" i="140" s="1"/>
  <c r="J5013" i="140"/>
  <c r="H5884" i="140"/>
  <c r="J5884" i="140" s="1"/>
  <c r="J5014" i="140"/>
  <c r="J5029" i="140"/>
  <c r="H5899" i="140"/>
  <c r="J5899" i="140" s="1"/>
  <c r="J5159" i="140"/>
  <c r="H6029" i="140"/>
  <c r="J6029" i="140" s="1"/>
  <c r="J5191" i="140"/>
  <c r="H6061" i="140"/>
  <c r="J6061" i="140" s="1"/>
  <c r="J5221" i="140"/>
  <c r="H6091" i="140"/>
  <c r="J6091" i="140" s="1"/>
  <c r="J5222" i="140"/>
  <c r="H6092" i="140"/>
  <c r="J6092" i="140" s="1"/>
  <c r="J5230" i="140"/>
  <c r="H6100" i="140"/>
  <c r="J6100" i="140" s="1"/>
  <c r="J5244" i="140"/>
  <c r="H6114" i="140"/>
  <c r="J6114" i="140" s="1"/>
  <c r="J5263" i="140"/>
  <c r="H6133" i="140"/>
  <c r="J6133" i="140" s="1"/>
  <c r="J5267" i="140"/>
  <c r="H6137" i="140"/>
  <c r="J6137" i="140" s="1"/>
  <c r="J5271" i="140"/>
  <c r="H6141" i="140"/>
  <c r="J6141" i="140" s="1"/>
  <c r="J5278" i="140"/>
  <c r="H6148" i="140"/>
  <c r="J6148" i="140" s="1"/>
  <c r="J5285" i="140"/>
  <c r="H6155" i="140"/>
  <c r="J6155" i="140" s="1"/>
  <c r="J5290" i="140"/>
  <c r="H6160" i="140"/>
  <c r="J6160" i="140" s="1"/>
  <c r="J5300" i="140"/>
  <c r="H6170" i="140"/>
  <c r="J6170" i="140" s="1"/>
  <c r="J5304" i="140"/>
  <c r="H6174" i="140"/>
  <c r="J6174" i="140" s="1"/>
  <c r="J5314" i="140"/>
  <c r="H6184" i="140"/>
  <c r="J6184" i="140" s="1"/>
  <c r="J5329" i="140"/>
  <c r="H6199" i="140"/>
  <c r="J6199" i="140" s="1"/>
  <c r="J5348" i="140"/>
  <c r="H6218" i="140"/>
  <c r="J6218" i="140" s="1"/>
  <c r="J5398" i="140"/>
  <c r="H6268" i="140"/>
  <c r="J6268" i="140" s="1"/>
  <c r="J5410" i="140"/>
  <c r="H6280" i="140"/>
  <c r="J6280" i="140" s="1"/>
  <c r="J5424" i="140"/>
  <c r="H6294" i="140"/>
  <c r="J6294" i="140" s="1"/>
  <c r="J5439" i="140"/>
  <c r="H6309" i="140"/>
  <c r="J6309" i="140" s="1"/>
  <c r="J5454" i="140"/>
  <c r="H6324" i="140"/>
  <c r="J6324" i="140" s="1"/>
  <c r="H5470" i="140"/>
  <c r="H5469" i="140"/>
  <c r="H5472" i="140"/>
  <c r="H5471" i="140"/>
  <c r="H5468" i="140"/>
  <c r="H5478" i="140"/>
  <c r="H5477" i="140"/>
  <c r="H5476" i="140"/>
  <c r="H5475" i="140"/>
  <c r="H5474" i="140"/>
  <c r="H5473" i="140"/>
  <c r="H5484" i="140"/>
  <c r="H5483" i="140"/>
  <c r="H5482" i="140"/>
  <c r="H5481" i="140"/>
  <c r="H5480" i="140"/>
  <c r="H5479" i="140"/>
  <c r="J4702" i="140"/>
  <c r="H5567" i="140"/>
  <c r="J5567" i="140" s="1"/>
  <c r="H5568" i="140"/>
  <c r="J5568" i="140" s="1"/>
  <c r="H5569" i="140"/>
  <c r="J5569" i="140" s="1"/>
  <c r="H2862" i="140"/>
  <c r="J2862" i="140" s="1"/>
  <c r="H2861" i="140"/>
  <c r="J2861" i="140" s="1"/>
  <c r="H2864" i="140"/>
  <c r="J2864" i="140" s="1"/>
  <c r="H2863" i="140"/>
  <c r="J2863" i="140" s="1"/>
  <c r="H2860" i="140"/>
  <c r="J2860" i="140" s="1"/>
  <c r="H2870" i="140"/>
  <c r="J2870" i="140" s="1"/>
  <c r="H2869" i="140"/>
  <c r="J2869" i="140" s="1"/>
  <c r="H2868" i="140"/>
  <c r="J2868" i="140" s="1"/>
  <c r="H2867" i="140"/>
  <c r="J2867" i="140" s="1"/>
  <c r="H2866" i="140"/>
  <c r="J2866" i="140" s="1"/>
  <c r="H2865" i="140"/>
  <c r="J2865" i="140" s="1"/>
  <c r="H2876" i="140"/>
  <c r="J2876" i="140" s="1"/>
  <c r="H2875" i="140"/>
  <c r="J2875" i="140" s="1"/>
  <c r="H2874" i="140"/>
  <c r="J2874" i="140" s="1"/>
  <c r="H2873" i="140"/>
  <c r="J2873" i="140" s="1"/>
  <c r="H2872" i="140"/>
  <c r="J2872" i="140" s="1"/>
  <c r="H2871" i="140"/>
  <c r="J2871" i="140" s="1"/>
  <c r="E3847" i="140"/>
  <c r="E4717" i="140"/>
  <c r="H1481" i="140"/>
  <c r="H6709" i="140" s="1"/>
  <c r="I6709" i="140" s="1"/>
  <c r="H1479" i="140"/>
  <c r="H6707" i="140" s="1"/>
  <c r="I6707" i="140" s="1"/>
  <c r="H1487" i="140"/>
  <c r="H6715" i="140" s="1"/>
  <c r="I6715" i="140" s="1"/>
  <c r="H1488" i="140"/>
  <c r="H6716" i="140" s="1"/>
  <c r="I6716" i="140" s="1"/>
  <c r="H1489" i="140"/>
  <c r="H6717" i="140" s="1"/>
  <c r="I6717" i="140" s="1"/>
  <c r="H1490" i="140"/>
  <c r="H6718" i="140" s="1"/>
  <c r="I6718" i="140" s="1"/>
  <c r="H1491" i="140"/>
  <c r="H6719" i="140" s="1"/>
  <c r="I6719" i="140" s="1"/>
  <c r="H1492" i="140"/>
  <c r="H6720" i="140" s="1"/>
  <c r="I6720" i="140" s="1"/>
  <c r="H1493" i="140"/>
  <c r="H6721" i="140" s="1"/>
  <c r="I6721" i="140" s="1"/>
  <c r="H1494" i="140"/>
  <c r="H6722" i="140" s="1"/>
  <c r="I6722" i="140" s="1"/>
  <c r="H1495" i="140"/>
  <c r="H6723" i="140" s="1"/>
  <c r="I6723" i="140" s="1"/>
  <c r="H1478" i="140"/>
  <c r="H6706" i="140" s="1"/>
  <c r="I6706" i="140" s="1"/>
  <c r="H1484" i="140"/>
  <c r="H6712" i="140" s="1"/>
  <c r="I6712" i="140" s="1"/>
  <c r="H1480" i="140"/>
  <c r="H6708" i="140" s="1"/>
  <c r="I6708" i="140" s="1"/>
  <c r="H1486" i="140"/>
  <c r="H6714" i="140" s="1"/>
  <c r="I6714" i="140" s="1"/>
  <c r="H1485" i="140"/>
  <c r="H6713" i="140" s="1"/>
  <c r="I6713" i="140" s="1"/>
  <c r="H1483" i="140"/>
  <c r="H6711" i="140" s="1"/>
  <c r="I6711" i="140" s="1"/>
  <c r="H1482" i="140"/>
  <c r="H6710" i="140" s="1"/>
  <c r="I6710" i="140" s="1"/>
  <c r="H1515" i="140"/>
  <c r="H6743" i="140" s="1"/>
  <c r="I6743" i="140" s="1"/>
  <c r="H1514" i="140"/>
  <c r="H6742" i="140" s="1"/>
  <c r="I6742" i="140" s="1"/>
  <c r="H1513" i="140"/>
  <c r="H6741" i="140" s="1"/>
  <c r="I6741" i="140" s="1"/>
  <c r="H1516" i="140"/>
  <c r="H6744" i="140" s="1"/>
  <c r="I6744" i="140" s="1"/>
  <c r="H1512" i="140"/>
  <c r="H6740" i="140" s="1"/>
  <c r="I6740" i="140" s="1"/>
  <c r="H1511" i="140"/>
  <c r="H6739" i="140" s="1"/>
  <c r="I6739" i="140" s="1"/>
  <c r="H1617" i="140"/>
  <c r="H6845" i="140" s="1"/>
  <c r="I6845" i="140" s="1"/>
  <c r="H1618" i="140"/>
  <c r="H6846" i="140" s="1"/>
  <c r="I6846" i="140" s="1"/>
  <c r="H1619" i="140"/>
  <c r="H6847" i="140" s="1"/>
  <c r="I6847" i="140" s="1"/>
  <c r="H1620" i="140"/>
  <c r="H6848" i="140" s="1"/>
  <c r="I6848" i="140" s="1"/>
  <c r="H1604" i="140"/>
  <c r="H6832" i="140" s="1"/>
  <c r="I6832" i="140" s="1"/>
  <c r="H1616" i="140"/>
  <c r="H6844" i="140" s="1"/>
  <c r="I6844" i="140" s="1"/>
  <c r="H1605" i="140"/>
  <c r="H6833" i="140" s="1"/>
  <c r="I6833" i="140" s="1"/>
  <c r="H1606" i="140"/>
  <c r="H6834" i="140" s="1"/>
  <c r="I6834" i="140" s="1"/>
  <c r="H1607" i="140"/>
  <c r="H6835" i="140" s="1"/>
  <c r="I6835" i="140" s="1"/>
  <c r="H1608" i="140"/>
  <c r="H6836" i="140" s="1"/>
  <c r="I6836" i="140" s="1"/>
  <c r="H1609" i="140"/>
  <c r="H6837" i="140" s="1"/>
  <c r="I6837" i="140" s="1"/>
  <c r="H1610" i="140"/>
  <c r="H6838" i="140" s="1"/>
  <c r="I6838" i="140" s="1"/>
  <c r="H1611" i="140"/>
  <c r="H6839" i="140" s="1"/>
  <c r="I6839" i="140" s="1"/>
  <c r="H1612" i="140"/>
  <c r="H6840" i="140" s="1"/>
  <c r="I6840" i="140" s="1"/>
  <c r="H1613" i="140"/>
  <c r="H6841" i="140" s="1"/>
  <c r="I6841" i="140" s="1"/>
  <c r="H1614" i="140"/>
  <c r="H6842" i="140" s="1"/>
  <c r="I6842" i="140" s="1"/>
  <c r="H1615" i="140"/>
  <c r="H6843" i="140" s="1"/>
  <c r="I6843" i="140" s="1"/>
  <c r="H1625" i="140"/>
  <c r="H6853" i="140" s="1"/>
  <c r="I6853" i="140" s="1"/>
  <c r="H1626" i="140"/>
  <c r="H6854" i="140" s="1"/>
  <c r="I6854" i="140" s="1"/>
  <c r="H1628" i="140"/>
  <c r="H6856" i="140" s="1"/>
  <c r="I6856" i="140" s="1"/>
  <c r="H1629" i="140"/>
  <c r="H6857" i="140" s="1"/>
  <c r="I6857" i="140" s="1"/>
  <c r="H1630" i="140"/>
  <c r="H6858" i="140" s="1"/>
  <c r="I6858" i="140" s="1"/>
  <c r="H1631" i="140"/>
  <c r="H6859" i="140" s="1"/>
  <c r="I6859" i="140" s="1"/>
  <c r="H1632" i="140"/>
  <c r="H6860" i="140" s="1"/>
  <c r="I6860" i="140" s="1"/>
  <c r="H1633" i="140"/>
  <c r="H6861" i="140" s="1"/>
  <c r="I6861" i="140" s="1"/>
  <c r="H1634" i="140"/>
  <c r="H6862" i="140" s="1"/>
  <c r="I6862" i="140" s="1"/>
  <c r="H1627" i="140"/>
  <c r="H6855" i="140" s="1"/>
  <c r="I6855" i="140" s="1"/>
  <c r="H1624" i="140"/>
  <c r="H6852" i="140" s="1"/>
  <c r="I6852" i="140" s="1"/>
  <c r="H1622" i="140"/>
  <c r="H6850" i="140" s="1"/>
  <c r="I6850" i="140" s="1"/>
  <c r="H1623" i="140"/>
  <c r="H6851" i="140" s="1"/>
  <c r="I6851" i="140" s="1"/>
  <c r="H1647" i="140"/>
  <c r="H6875" i="140" s="1"/>
  <c r="I6875" i="140" s="1"/>
  <c r="H1639" i="140"/>
  <c r="H6867" i="140" s="1"/>
  <c r="I6867" i="140" s="1"/>
  <c r="H1638" i="140"/>
  <c r="H6866" i="140" s="1"/>
  <c r="I6866" i="140" s="1"/>
  <c r="H1636" i="140"/>
  <c r="H6864" i="140" s="1"/>
  <c r="I6864" i="140" s="1"/>
  <c r="H1646" i="140"/>
  <c r="H6874" i="140" s="1"/>
  <c r="I6874" i="140" s="1"/>
  <c r="H1645" i="140"/>
  <c r="H6873" i="140" s="1"/>
  <c r="I6873" i="140" s="1"/>
  <c r="H1640" i="140"/>
  <c r="H6868" i="140" s="1"/>
  <c r="I6868" i="140" s="1"/>
  <c r="H1644" i="140"/>
  <c r="H6872" i="140" s="1"/>
  <c r="I6872" i="140" s="1"/>
  <c r="H1643" i="140"/>
  <c r="H6871" i="140" s="1"/>
  <c r="I6871" i="140" s="1"/>
  <c r="H1642" i="140"/>
  <c r="H6870" i="140" s="1"/>
  <c r="I6870" i="140" s="1"/>
  <c r="H1641" i="140"/>
  <c r="H6869" i="140" s="1"/>
  <c r="I6869" i="140" s="1"/>
  <c r="H1637" i="140"/>
  <c r="H6865" i="140" s="1"/>
  <c r="I6865" i="140" s="1"/>
  <c r="H1649" i="140"/>
  <c r="H6877" i="140" s="1"/>
  <c r="I6877" i="140" s="1"/>
  <c r="H1656" i="140"/>
  <c r="H6884" i="140" s="1"/>
  <c r="I6884" i="140" s="1"/>
  <c r="H1659" i="140"/>
  <c r="H6887" i="140" s="1"/>
  <c r="I6887" i="140" s="1"/>
  <c r="H1660" i="140"/>
  <c r="H6888" i="140" s="1"/>
  <c r="I6888" i="140" s="1"/>
  <c r="H1657" i="140"/>
  <c r="H6885" i="140" s="1"/>
  <c r="I6885" i="140" s="1"/>
  <c r="H1650" i="140"/>
  <c r="H6878" i="140" s="1"/>
  <c r="I6878" i="140" s="1"/>
  <c r="H1651" i="140"/>
  <c r="H6879" i="140" s="1"/>
  <c r="I6879" i="140" s="1"/>
  <c r="H1652" i="140"/>
  <c r="H6880" i="140" s="1"/>
  <c r="I6880" i="140" s="1"/>
  <c r="H1653" i="140"/>
  <c r="H6881" i="140" s="1"/>
  <c r="I6881" i="140" s="1"/>
  <c r="H1658" i="140"/>
  <c r="H6886" i="140" s="1"/>
  <c r="I6886" i="140" s="1"/>
  <c r="H1654" i="140"/>
  <c r="H6882" i="140" s="1"/>
  <c r="I6882" i="140" s="1"/>
  <c r="H1655" i="140"/>
  <c r="H6883" i="140" s="1"/>
  <c r="I6883" i="140" s="1"/>
  <c r="H1665" i="140"/>
  <c r="H6893" i="140" s="1"/>
  <c r="I6893" i="140" s="1"/>
  <c r="H1666" i="140"/>
  <c r="H6894" i="140" s="1"/>
  <c r="I6894" i="140" s="1"/>
  <c r="H1668" i="140"/>
  <c r="H6896" i="140" s="1"/>
  <c r="I6896" i="140" s="1"/>
  <c r="H1669" i="140"/>
  <c r="H6897" i="140" s="1"/>
  <c r="I6897" i="140" s="1"/>
  <c r="H1670" i="140"/>
  <c r="H6898" i="140" s="1"/>
  <c r="I6898" i="140" s="1"/>
  <c r="H1671" i="140"/>
  <c r="H6899" i="140" s="1"/>
  <c r="I6899" i="140" s="1"/>
  <c r="H1672" i="140"/>
  <c r="H6900" i="140" s="1"/>
  <c r="I6900" i="140" s="1"/>
  <c r="H1673" i="140"/>
  <c r="H6901" i="140" s="1"/>
  <c r="I6901" i="140" s="1"/>
  <c r="H1667" i="140"/>
  <c r="H6895" i="140" s="1"/>
  <c r="I6895" i="140" s="1"/>
  <c r="H1676" i="140"/>
  <c r="H6904" i="140" s="1"/>
  <c r="I6904" i="140" s="1"/>
  <c r="H1674" i="140"/>
  <c r="H6902" i="140" s="1"/>
  <c r="I6902" i="140" s="1"/>
  <c r="H1675" i="140"/>
  <c r="H6903" i="140" s="1"/>
  <c r="I6903" i="140" s="1"/>
  <c r="H1677" i="140"/>
  <c r="H6905" i="140" s="1"/>
  <c r="I6905" i="140" s="1"/>
  <c r="H1662" i="140"/>
  <c r="H6890" i="140" s="1"/>
  <c r="I6890" i="140" s="1"/>
  <c r="H1663" i="140"/>
  <c r="H6891" i="140" s="1"/>
  <c r="I6891" i="140" s="1"/>
  <c r="H1664" i="140"/>
  <c r="H6892" i="140" s="1"/>
  <c r="I6892" i="140" s="1"/>
  <c r="H1939" i="140"/>
  <c r="H7167" i="140" s="1"/>
  <c r="I7167" i="140" s="1"/>
  <c r="H1940" i="140"/>
  <c r="H7168" i="140" s="1"/>
  <c r="I7168" i="140" s="1"/>
  <c r="H1941" i="140"/>
  <c r="H7169" i="140" s="1"/>
  <c r="I7169" i="140" s="1"/>
  <c r="H1931" i="140"/>
  <c r="H7159" i="140" s="1"/>
  <c r="I7159" i="140" s="1"/>
  <c r="H1932" i="140"/>
  <c r="H7160" i="140" s="1"/>
  <c r="I7160" i="140" s="1"/>
  <c r="H1933" i="140"/>
  <c r="H7161" i="140" s="1"/>
  <c r="I7161" i="140" s="1"/>
  <c r="H1942" i="140"/>
  <c r="H7170" i="140" s="1"/>
  <c r="I7170" i="140" s="1"/>
  <c r="H1934" i="140"/>
  <c r="H7162" i="140" s="1"/>
  <c r="I7162" i="140" s="1"/>
  <c r="H1935" i="140"/>
  <c r="H7163" i="140" s="1"/>
  <c r="I7163" i="140" s="1"/>
  <c r="H1936" i="140"/>
  <c r="H7164" i="140" s="1"/>
  <c r="I7164" i="140" s="1"/>
  <c r="H1937" i="140"/>
  <c r="H7165" i="140" s="1"/>
  <c r="I7165" i="140" s="1"/>
  <c r="H1930" i="140"/>
  <c r="H7158" i="140" s="1"/>
  <c r="I7158" i="140" s="1"/>
  <c r="H1938" i="140"/>
  <c r="H7166" i="140" s="1"/>
  <c r="I7166" i="140" s="1"/>
  <c r="H1246" i="140"/>
  <c r="H6474" i="140" s="1"/>
  <c r="I6474" i="140" s="1"/>
  <c r="H1245" i="140"/>
  <c r="H6473" i="140" s="1"/>
  <c r="I6473" i="140" s="1"/>
  <c r="H1244" i="140"/>
  <c r="H6472" i="140" s="1"/>
  <c r="I6472" i="140" s="1"/>
  <c r="H1243" i="140"/>
  <c r="H6471" i="140" s="1"/>
  <c r="I6471" i="140" s="1"/>
  <c r="H1242" i="140"/>
  <c r="H6470" i="140" s="1"/>
  <c r="I6470" i="140" s="1"/>
  <c r="H1237" i="140"/>
  <c r="H6465" i="140" s="1"/>
  <c r="I6465" i="140" s="1"/>
  <c r="H1238" i="140"/>
  <c r="H6466" i="140" s="1"/>
  <c r="I6466" i="140" s="1"/>
  <c r="H1239" i="140"/>
  <c r="H6467" i="140" s="1"/>
  <c r="I6467" i="140" s="1"/>
  <c r="H1240" i="140"/>
  <c r="H6468" i="140" s="1"/>
  <c r="I6468" i="140" s="1"/>
  <c r="H1241" i="140"/>
  <c r="H6469" i="140" s="1"/>
  <c r="I6469" i="140" s="1"/>
  <c r="H1252" i="140"/>
  <c r="H6480" i="140" s="1"/>
  <c r="I6480" i="140" s="1"/>
  <c r="H1251" i="140"/>
  <c r="H6479" i="140" s="1"/>
  <c r="I6479" i="140" s="1"/>
  <c r="H1250" i="140"/>
  <c r="H6478" i="140" s="1"/>
  <c r="I6478" i="140" s="1"/>
  <c r="H1249" i="140"/>
  <c r="H6477" i="140" s="1"/>
  <c r="I6477" i="140" s="1"/>
  <c r="H1248" i="140"/>
  <c r="H6476" i="140" s="1"/>
  <c r="I6476" i="140" s="1"/>
  <c r="H1247" i="140"/>
  <c r="H6475" i="140" s="1"/>
  <c r="I6475" i="140" s="1"/>
  <c r="H1283" i="140"/>
  <c r="H6511" i="140" s="1"/>
  <c r="I6511" i="140" s="1"/>
  <c r="H1289" i="140"/>
  <c r="H6517" i="140" s="1"/>
  <c r="I6517" i="140" s="1"/>
  <c r="H1288" i="140"/>
  <c r="H6516" i="140" s="1"/>
  <c r="I6516" i="140" s="1"/>
  <c r="H1287" i="140"/>
  <c r="H6515" i="140" s="1"/>
  <c r="I6515" i="140" s="1"/>
  <c r="H1286" i="140"/>
  <c r="H6514" i="140" s="1"/>
  <c r="I6514" i="140" s="1"/>
  <c r="H1285" i="140"/>
  <c r="H6513" i="140" s="1"/>
  <c r="I6513" i="140" s="1"/>
  <c r="H1284" i="140"/>
  <c r="H6512" i="140" s="1"/>
  <c r="I6512" i="140" s="1"/>
  <c r="H1282" i="140"/>
  <c r="H6510" i="140" s="1"/>
  <c r="I6510" i="140" s="1"/>
  <c r="H1281" i="140"/>
  <c r="H6509" i="140" s="1"/>
  <c r="I6509" i="140" s="1"/>
  <c r="H1280" i="140"/>
  <c r="H6508" i="140" s="1"/>
  <c r="I6508" i="140" s="1"/>
  <c r="H1279" i="140"/>
  <c r="H6507" i="140" s="1"/>
  <c r="I6507" i="140" s="1"/>
  <c r="H1278" i="140"/>
  <c r="H6506" i="140" s="1"/>
  <c r="I6506" i="140" s="1"/>
  <c r="H1277" i="140"/>
  <c r="H6505" i="140" s="1"/>
  <c r="I6505" i="140" s="1"/>
  <c r="H1276" i="140"/>
  <c r="H6504" i="140" s="1"/>
  <c r="I6504" i="140" s="1"/>
  <c r="H1275" i="140"/>
  <c r="H6503" i="140" s="1"/>
  <c r="I6503" i="140" s="1"/>
  <c r="H1290" i="140"/>
  <c r="H6518" i="140" s="1"/>
  <c r="I6518" i="140" s="1"/>
  <c r="H1292" i="140"/>
  <c r="H6520" i="140" s="1"/>
  <c r="I6520" i="140" s="1"/>
  <c r="H1291" i="140"/>
  <c r="H6519" i="140" s="1"/>
  <c r="I6519" i="140" s="1"/>
  <c r="H1293" i="140"/>
  <c r="H6521" i="140" s="1"/>
  <c r="I6521" i="140" s="1"/>
  <c r="H1317" i="140"/>
  <c r="H6545" i="140" s="1"/>
  <c r="I6545" i="140" s="1"/>
  <c r="H1318" i="140"/>
  <c r="H6546" i="140" s="1"/>
  <c r="I6546" i="140" s="1"/>
  <c r="H1326" i="140"/>
  <c r="H6554" i="140" s="1"/>
  <c r="I6554" i="140" s="1"/>
  <c r="H1319" i="140"/>
  <c r="H6547" i="140" s="1"/>
  <c r="I6547" i="140" s="1"/>
  <c r="H1321" i="140"/>
  <c r="H6549" i="140" s="1"/>
  <c r="I6549" i="140" s="1"/>
  <c r="H1320" i="140"/>
  <c r="H6548" i="140" s="1"/>
  <c r="I6548" i="140" s="1"/>
  <c r="H1322" i="140"/>
  <c r="H6550" i="140" s="1"/>
  <c r="I6550" i="140" s="1"/>
  <c r="H1325" i="140"/>
  <c r="H6553" i="140" s="1"/>
  <c r="I6553" i="140" s="1"/>
  <c r="H1323" i="140"/>
  <c r="H6551" i="140" s="1"/>
  <c r="I6551" i="140" s="1"/>
  <c r="H1324" i="140"/>
  <c r="H6552" i="140" s="1"/>
  <c r="I6552" i="140" s="1"/>
  <c r="H1315" i="140"/>
  <c r="H6543" i="140" s="1"/>
  <c r="I6543" i="140" s="1"/>
  <c r="H1316" i="140"/>
  <c r="H6544" i="140" s="1"/>
  <c r="I6544" i="140" s="1"/>
  <c r="H1332" i="140"/>
  <c r="H6560" i="140" s="1"/>
  <c r="I6560" i="140" s="1"/>
  <c r="H1328" i="140"/>
  <c r="H6556" i="140" s="1"/>
  <c r="I6556" i="140" s="1"/>
  <c r="H1338" i="140"/>
  <c r="H6566" i="140" s="1"/>
  <c r="I6566" i="140" s="1"/>
  <c r="H1337" i="140"/>
  <c r="H6565" i="140" s="1"/>
  <c r="I6565" i="140" s="1"/>
  <c r="H1336" i="140"/>
  <c r="H6564" i="140" s="1"/>
  <c r="I6564" i="140" s="1"/>
  <c r="H1335" i="140"/>
  <c r="H6563" i="140" s="1"/>
  <c r="I6563" i="140" s="1"/>
  <c r="H1334" i="140"/>
  <c r="H6562" i="140" s="1"/>
  <c r="I6562" i="140" s="1"/>
  <c r="H1333" i="140"/>
  <c r="H6561" i="140" s="1"/>
  <c r="I6561" i="140" s="1"/>
  <c r="H1331" i="140"/>
  <c r="H6559" i="140" s="1"/>
  <c r="I6559" i="140" s="1"/>
  <c r="H1329" i="140"/>
  <c r="H6557" i="140" s="1"/>
  <c r="I6557" i="140" s="1"/>
  <c r="H1330" i="140"/>
  <c r="H6558" i="140" s="1"/>
  <c r="I6558" i="140" s="1"/>
  <c r="H1372" i="140"/>
  <c r="H6600" i="140" s="1"/>
  <c r="I6600" i="140" s="1"/>
  <c r="H1371" i="140"/>
  <c r="H6599" i="140" s="1"/>
  <c r="I6599" i="140" s="1"/>
  <c r="H1370" i="140"/>
  <c r="H6598" i="140" s="1"/>
  <c r="I6598" i="140" s="1"/>
  <c r="H1369" i="140"/>
  <c r="H6597" i="140" s="1"/>
  <c r="I6597" i="140" s="1"/>
  <c r="H1368" i="140"/>
  <c r="H6596" i="140" s="1"/>
  <c r="I6596" i="140" s="1"/>
  <c r="H1366" i="140"/>
  <c r="H6594" i="140" s="1"/>
  <c r="I6594" i="140" s="1"/>
  <c r="H1365" i="140"/>
  <c r="H6593" i="140" s="1"/>
  <c r="I6593" i="140" s="1"/>
  <c r="H1364" i="140"/>
  <c r="H6592" i="140" s="1"/>
  <c r="I6592" i="140" s="1"/>
  <c r="H1363" i="140"/>
  <c r="H6591" i="140" s="1"/>
  <c r="I6591" i="140" s="1"/>
  <c r="H1367" i="140"/>
  <c r="H6595" i="140" s="1"/>
  <c r="I6595" i="140" s="1"/>
  <c r="H1362" i="140"/>
  <c r="H6590" i="140" s="1"/>
  <c r="I6590" i="140" s="1"/>
  <c r="H1374" i="140"/>
  <c r="H6602" i="140" s="1"/>
  <c r="I6602" i="140" s="1"/>
  <c r="H1373" i="140"/>
  <c r="H6601" i="140" s="1"/>
  <c r="I6601" i="140" s="1"/>
  <c r="H1385" i="140"/>
  <c r="H6613" i="140" s="1"/>
  <c r="I6613" i="140" s="1"/>
  <c r="H1380" i="140"/>
  <c r="H6608" i="140" s="1"/>
  <c r="I6608" i="140" s="1"/>
  <c r="H1381" i="140"/>
  <c r="H6609" i="140" s="1"/>
  <c r="I6609" i="140" s="1"/>
  <c r="H1378" i="140"/>
  <c r="H6606" i="140" s="1"/>
  <c r="I6606" i="140" s="1"/>
  <c r="H1377" i="140"/>
  <c r="H6605" i="140" s="1"/>
  <c r="I6605" i="140" s="1"/>
  <c r="H1379" i="140"/>
  <c r="H6607" i="140" s="1"/>
  <c r="I6607" i="140" s="1"/>
  <c r="H1376" i="140"/>
  <c r="H6604" i="140" s="1"/>
  <c r="I6604" i="140" s="1"/>
  <c r="H1382" i="140"/>
  <c r="H6610" i="140" s="1"/>
  <c r="I6610" i="140" s="1"/>
  <c r="H1383" i="140"/>
  <c r="H6611" i="140" s="1"/>
  <c r="I6611" i="140" s="1"/>
  <c r="H1384" i="140"/>
  <c r="H6612" i="140" s="1"/>
  <c r="I6612" i="140" s="1"/>
  <c r="H1409" i="140"/>
  <c r="H6637" i="140" s="1"/>
  <c r="I6637" i="140" s="1"/>
  <c r="H1408" i="140"/>
  <c r="H6636" i="140" s="1"/>
  <c r="I6636" i="140" s="1"/>
  <c r="H1407" i="140"/>
  <c r="H6635" i="140" s="1"/>
  <c r="I6635" i="140" s="1"/>
  <c r="H1406" i="140"/>
  <c r="H6634" i="140" s="1"/>
  <c r="I6634" i="140" s="1"/>
  <c r="H1422" i="140"/>
  <c r="H6650" i="140" s="1"/>
  <c r="I6650" i="140" s="1"/>
  <c r="H1421" i="140"/>
  <c r="H6649" i="140" s="1"/>
  <c r="I6649" i="140" s="1"/>
  <c r="H1420" i="140"/>
  <c r="H6648" i="140" s="1"/>
  <c r="I6648" i="140" s="1"/>
  <c r="H1419" i="140"/>
  <c r="H6647" i="140" s="1"/>
  <c r="I6647" i="140" s="1"/>
  <c r="H1418" i="140"/>
  <c r="H6646" i="140" s="1"/>
  <c r="I6646" i="140" s="1"/>
  <c r="H1417" i="140"/>
  <c r="H6645" i="140" s="1"/>
  <c r="I6645" i="140" s="1"/>
  <c r="H1416" i="140"/>
  <c r="H6644" i="140" s="1"/>
  <c r="I6644" i="140" s="1"/>
  <c r="H1415" i="140"/>
  <c r="H6643" i="140" s="1"/>
  <c r="I6643" i="140" s="1"/>
  <c r="H1414" i="140"/>
  <c r="H6642" i="140" s="1"/>
  <c r="I6642" i="140" s="1"/>
  <c r="H1413" i="140"/>
  <c r="H6641" i="140" s="1"/>
  <c r="I6641" i="140" s="1"/>
  <c r="H1412" i="140"/>
  <c r="H6640" i="140" s="1"/>
  <c r="I6640" i="140" s="1"/>
  <c r="H1411" i="140"/>
  <c r="H6639" i="140" s="1"/>
  <c r="I6639" i="140" s="1"/>
  <c r="H1410" i="140"/>
  <c r="H6638" i="140" s="1"/>
  <c r="I6638" i="140" s="1"/>
  <c r="H1427" i="140"/>
  <c r="H6655" i="140" s="1"/>
  <c r="I6655" i="140" s="1"/>
  <c r="H1426" i="140"/>
  <c r="H6654" i="140" s="1"/>
  <c r="I6654" i="140" s="1"/>
  <c r="H1428" i="140"/>
  <c r="H6656" i="140" s="1"/>
  <c r="I6656" i="140" s="1"/>
  <c r="H1430" i="140"/>
  <c r="H6658" i="140" s="1"/>
  <c r="I6658" i="140" s="1"/>
  <c r="H1431" i="140"/>
  <c r="H6659" i="140" s="1"/>
  <c r="I6659" i="140" s="1"/>
  <c r="H1429" i="140"/>
  <c r="H6657" i="140" s="1"/>
  <c r="I6657" i="140" s="1"/>
  <c r="H1432" i="140"/>
  <c r="H6660" i="140" s="1"/>
  <c r="I6660" i="140" s="1"/>
  <c r="H1434" i="140"/>
  <c r="H6662" i="140" s="1"/>
  <c r="I6662" i="140" s="1"/>
  <c r="H1433" i="140"/>
  <c r="H6661" i="140" s="1"/>
  <c r="I6661" i="140" s="1"/>
  <c r="H1424" i="140"/>
  <c r="H6652" i="140" s="1"/>
  <c r="I6652" i="140" s="1"/>
  <c r="H1436" i="140"/>
  <c r="H6664" i="140" s="1"/>
  <c r="I6664" i="140" s="1"/>
  <c r="H1435" i="140"/>
  <c r="H6663" i="140" s="1"/>
  <c r="I6663" i="140" s="1"/>
  <c r="H1425" i="140"/>
  <c r="H6653" i="140" s="1"/>
  <c r="I6653" i="140" s="1"/>
  <c r="H1441" i="140"/>
  <c r="H6669" i="140" s="1"/>
  <c r="I6669" i="140" s="1"/>
  <c r="H1438" i="140"/>
  <c r="H6666" i="140" s="1"/>
  <c r="I6666" i="140" s="1"/>
  <c r="H1447" i="140"/>
  <c r="H6675" i="140" s="1"/>
  <c r="I6675" i="140" s="1"/>
  <c r="H1446" i="140"/>
  <c r="H6674" i="140" s="1"/>
  <c r="I6674" i="140" s="1"/>
  <c r="H1444" i="140"/>
  <c r="H6672" i="140" s="1"/>
  <c r="I6672" i="140" s="1"/>
  <c r="H1443" i="140"/>
  <c r="H6671" i="140" s="1"/>
  <c r="I6671" i="140" s="1"/>
  <c r="H1442" i="140"/>
  <c r="H6670" i="140" s="1"/>
  <c r="I6670" i="140" s="1"/>
  <c r="H1440" i="140"/>
  <c r="H6668" i="140" s="1"/>
  <c r="I6668" i="140" s="1"/>
  <c r="H1439" i="140"/>
  <c r="H6667" i="140" s="1"/>
  <c r="I6667" i="140" s="1"/>
  <c r="H1445" i="140"/>
  <c r="H6673" i="140" s="1"/>
  <c r="I6673" i="140" s="1"/>
  <c r="H2042" i="140"/>
  <c r="H7270" i="140" s="1"/>
  <c r="I7270" i="140" s="1"/>
  <c r="H2043" i="140"/>
  <c r="H7271" i="140" s="1"/>
  <c r="I7271" i="140" s="1"/>
  <c r="H2041" i="140"/>
  <c r="H7269" i="140" s="1"/>
  <c r="I7269" i="140" s="1"/>
  <c r="H2040" i="140"/>
  <c r="H7268" i="140" s="1"/>
  <c r="I7268" i="140" s="1"/>
  <c r="H2039" i="140"/>
  <c r="H7267" i="140" s="1"/>
  <c r="I7267" i="140" s="1"/>
  <c r="H2038" i="140"/>
  <c r="H7266" i="140" s="1"/>
  <c r="I7266" i="140" s="1"/>
  <c r="H2037" i="140"/>
  <c r="H7265" i="140" s="1"/>
  <c r="I7265" i="140" s="1"/>
  <c r="H2036" i="140"/>
  <c r="H7264" i="140" s="1"/>
  <c r="I7264" i="140" s="1"/>
  <c r="H1904" i="140"/>
  <c r="H7132" i="140" s="1"/>
  <c r="I7132" i="140" s="1"/>
  <c r="H1905" i="140"/>
  <c r="H7133" i="140" s="1"/>
  <c r="I7133" i="140" s="1"/>
  <c r="H1906" i="140"/>
  <c r="H7134" i="140" s="1"/>
  <c r="I7134" i="140" s="1"/>
  <c r="H1907" i="140"/>
  <c r="H7135" i="140" s="1"/>
  <c r="I7135" i="140" s="1"/>
  <c r="H1909" i="140"/>
  <c r="H7137" i="140" s="1"/>
  <c r="I7137" i="140" s="1"/>
  <c r="H1910" i="140"/>
  <c r="H7138" i="140" s="1"/>
  <c r="I7138" i="140" s="1"/>
  <c r="H1911" i="140"/>
  <c r="H7139" i="140" s="1"/>
  <c r="I7139" i="140" s="1"/>
  <c r="H1913" i="140"/>
  <c r="H7141" i="140" s="1"/>
  <c r="I7141" i="140" s="1"/>
  <c r="H1914" i="140"/>
  <c r="H7142" i="140" s="1"/>
  <c r="I7142" i="140" s="1"/>
  <c r="H1902" i="140"/>
  <c r="H7130" i="140" s="1"/>
  <c r="I7130" i="140" s="1"/>
  <c r="H1912" i="140"/>
  <c r="H7140" i="140" s="1"/>
  <c r="I7140" i="140" s="1"/>
  <c r="H1908" i="140"/>
  <c r="H7136" i="140" s="1"/>
  <c r="I7136" i="140" s="1"/>
  <c r="H1916" i="140"/>
  <c r="H7144" i="140" s="1"/>
  <c r="I7144" i="140" s="1"/>
  <c r="H1903" i="140"/>
  <c r="H7131" i="140" s="1"/>
  <c r="I7131" i="140" s="1"/>
  <c r="H1915" i="140"/>
  <c r="H7143" i="140" s="1"/>
  <c r="I7143" i="140" s="1"/>
  <c r="H1899" i="140"/>
  <c r="H7127" i="140" s="1"/>
  <c r="I7127" i="140" s="1"/>
  <c r="H1891" i="140"/>
  <c r="H7119" i="140" s="1"/>
  <c r="I7119" i="140" s="1"/>
  <c r="H1900" i="140"/>
  <c r="H7128" i="140" s="1"/>
  <c r="I7128" i="140" s="1"/>
  <c r="H1889" i="140"/>
  <c r="H7117" i="140" s="1"/>
  <c r="I7117" i="140" s="1"/>
  <c r="H1890" i="140"/>
  <c r="H7118" i="140" s="1"/>
  <c r="I7118" i="140" s="1"/>
  <c r="H1892" i="140"/>
  <c r="H7120" i="140" s="1"/>
  <c r="I7120" i="140" s="1"/>
  <c r="H1893" i="140"/>
  <c r="H7121" i="140" s="1"/>
  <c r="I7121" i="140" s="1"/>
  <c r="H1894" i="140"/>
  <c r="H7122" i="140" s="1"/>
  <c r="I7122" i="140" s="1"/>
  <c r="H1895" i="140"/>
  <c r="H7123" i="140" s="1"/>
  <c r="I7123" i="140" s="1"/>
  <c r="H1896" i="140"/>
  <c r="H7124" i="140" s="1"/>
  <c r="I7124" i="140" s="1"/>
  <c r="H1897" i="140"/>
  <c r="H7125" i="140" s="1"/>
  <c r="I7125" i="140" s="1"/>
  <c r="H1898" i="140"/>
  <c r="H7126" i="140" s="1"/>
  <c r="I7126" i="140" s="1"/>
  <c r="H1272" i="140"/>
  <c r="H6500" i="140" s="1"/>
  <c r="I6500" i="140" s="1"/>
  <c r="H1271" i="140"/>
  <c r="H6499" i="140" s="1"/>
  <c r="I6499" i="140" s="1"/>
  <c r="H1268" i="140"/>
  <c r="H6496" i="140" s="1"/>
  <c r="I6496" i="140" s="1"/>
  <c r="H1269" i="140"/>
  <c r="H6497" i="140" s="1"/>
  <c r="I6497" i="140" s="1"/>
  <c r="H1267" i="140"/>
  <c r="H6495" i="140" s="1"/>
  <c r="I6495" i="140" s="1"/>
  <c r="H1270" i="140"/>
  <c r="H6498" i="140" s="1"/>
  <c r="I6498" i="140" s="1"/>
  <c r="H1254" i="140"/>
  <c r="H6482" i="140" s="1"/>
  <c r="I6482" i="140" s="1"/>
  <c r="H1273" i="140"/>
  <c r="H6501" i="140" s="1"/>
  <c r="I6501" i="140" s="1"/>
  <c r="H1255" i="140"/>
  <c r="H6483" i="140" s="1"/>
  <c r="I6483" i="140" s="1"/>
  <c r="H1256" i="140"/>
  <c r="H6484" i="140" s="1"/>
  <c r="I6484" i="140" s="1"/>
  <c r="H1257" i="140"/>
  <c r="H6485" i="140" s="1"/>
  <c r="I6485" i="140" s="1"/>
  <c r="H1258" i="140"/>
  <c r="H6486" i="140" s="1"/>
  <c r="I6486" i="140" s="1"/>
  <c r="H1259" i="140"/>
  <c r="H6487" i="140" s="1"/>
  <c r="I6487" i="140" s="1"/>
  <c r="H1260" i="140"/>
  <c r="H6488" i="140" s="1"/>
  <c r="I6488" i="140" s="1"/>
  <c r="H1261" i="140"/>
  <c r="H6489" i="140" s="1"/>
  <c r="I6489" i="140" s="1"/>
  <c r="H1262" i="140"/>
  <c r="H6490" i="140" s="1"/>
  <c r="I6490" i="140" s="1"/>
  <c r="H1263" i="140"/>
  <c r="H6491" i="140" s="1"/>
  <c r="I6491" i="140" s="1"/>
  <c r="H1264" i="140"/>
  <c r="H6492" i="140" s="1"/>
  <c r="I6492" i="140" s="1"/>
  <c r="H1265" i="140"/>
  <c r="H6493" i="140" s="1"/>
  <c r="I6493" i="140" s="1"/>
  <c r="H1266" i="140"/>
  <c r="H6494" i="140" s="1"/>
  <c r="I6494" i="140" s="1"/>
  <c r="H2007" i="140"/>
  <c r="H7235" i="140" s="1"/>
  <c r="I7235" i="140" s="1"/>
  <c r="H2006" i="140"/>
  <c r="H7234" i="140" s="1"/>
  <c r="I7234" i="140" s="1"/>
  <c r="H2005" i="140"/>
  <c r="H7233" i="140" s="1"/>
  <c r="I7233" i="140" s="1"/>
  <c r="H2019" i="140"/>
  <c r="H7247" i="140" s="1"/>
  <c r="I7247" i="140" s="1"/>
  <c r="H2018" i="140"/>
  <c r="H7246" i="140" s="1"/>
  <c r="I7246" i="140" s="1"/>
  <c r="H2017" i="140"/>
  <c r="H7245" i="140" s="1"/>
  <c r="I7245" i="140" s="1"/>
  <c r="H2016" i="140"/>
  <c r="H7244" i="140" s="1"/>
  <c r="I7244" i="140" s="1"/>
  <c r="H2015" i="140"/>
  <c r="H7243" i="140" s="1"/>
  <c r="I7243" i="140" s="1"/>
  <c r="H2014" i="140"/>
  <c r="H7242" i="140" s="1"/>
  <c r="I7242" i="140" s="1"/>
  <c r="H2013" i="140"/>
  <c r="H7241" i="140" s="1"/>
  <c r="I7241" i="140" s="1"/>
  <c r="H2012" i="140"/>
  <c r="H7240" i="140" s="1"/>
  <c r="I7240" i="140" s="1"/>
  <c r="H2011" i="140"/>
  <c r="H7239" i="140" s="1"/>
  <c r="I7239" i="140" s="1"/>
  <c r="H2010" i="140"/>
  <c r="H7238" i="140" s="1"/>
  <c r="I7238" i="140" s="1"/>
  <c r="H2009" i="140"/>
  <c r="H7237" i="140" s="1"/>
  <c r="I7237" i="140" s="1"/>
  <c r="H2008" i="140"/>
  <c r="H7236" i="140" s="1"/>
  <c r="I7236" i="140" s="1"/>
  <c r="H1781" i="140"/>
  <c r="H7009" i="140" s="1"/>
  <c r="I7009" i="140" s="1"/>
  <c r="H1780" i="140"/>
  <c r="H7008" i="140" s="1"/>
  <c r="I7008" i="140" s="1"/>
  <c r="H1779" i="140"/>
  <c r="H7007" i="140" s="1"/>
  <c r="I7007" i="140" s="1"/>
  <c r="H1778" i="140"/>
  <c r="H7006" i="140" s="1"/>
  <c r="I7006" i="140" s="1"/>
  <c r="H1777" i="140"/>
  <c r="H7005" i="140" s="1"/>
  <c r="I7005" i="140" s="1"/>
  <c r="H1775" i="140"/>
  <c r="H7003" i="140" s="1"/>
  <c r="I7003" i="140" s="1"/>
  <c r="H1774" i="140"/>
  <c r="H7002" i="140" s="1"/>
  <c r="I7002" i="140" s="1"/>
  <c r="H1773" i="140"/>
  <c r="H7001" i="140" s="1"/>
  <c r="I7001" i="140" s="1"/>
  <c r="H1772" i="140"/>
  <c r="H7000" i="140" s="1"/>
  <c r="I7000" i="140" s="1"/>
  <c r="H1771" i="140"/>
  <c r="H6999" i="140" s="1"/>
  <c r="I6999" i="140" s="1"/>
  <c r="H1770" i="140"/>
  <c r="H6998" i="140" s="1"/>
  <c r="I6998" i="140" s="1"/>
  <c r="H1769" i="140"/>
  <c r="H6997" i="140" s="1"/>
  <c r="I6997" i="140" s="1"/>
  <c r="H1768" i="140"/>
  <c r="H6996" i="140" s="1"/>
  <c r="I6996" i="140" s="1"/>
  <c r="H1766" i="140"/>
  <c r="H6994" i="140" s="1"/>
  <c r="I6994" i="140" s="1"/>
  <c r="H1776" i="140"/>
  <c r="H7004" i="140" s="1"/>
  <c r="I7004" i="140" s="1"/>
  <c r="H1765" i="140"/>
  <c r="H6993" i="140" s="1"/>
  <c r="I6993" i="140" s="1"/>
  <c r="H1764" i="140"/>
  <c r="H6992" i="140" s="1"/>
  <c r="I6992" i="140" s="1"/>
  <c r="H1767" i="140"/>
  <c r="H6995" i="140" s="1"/>
  <c r="I6995" i="140" s="1"/>
  <c r="H2068" i="140"/>
  <c r="H7296" i="140" s="1"/>
  <c r="I7296" i="140" s="1"/>
  <c r="H2066" i="140"/>
  <c r="H7294" i="140" s="1"/>
  <c r="I7294" i="140" s="1"/>
  <c r="H2067" i="140"/>
  <c r="H7295" i="140" s="1"/>
  <c r="I7295" i="140" s="1"/>
  <c r="H2065" i="140"/>
  <c r="H7293" i="140" s="1"/>
  <c r="I7293" i="140" s="1"/>
  <c r="H2078" i="140"/>
  <c r="H7306" i="140" s="1"/>
  <c r="I7306" i="140" s="1"/>
  <c r="H2077" i="140"/>
  <c r="H7305" i="140" s="1"/>
  <c r="I7305" i="140" s="1"/>
  <c r="H2076" i="140"/>
  <c r="H7304" i="140" s="1"/>
  <c r="I7304" i="140" s="1"/>
  <c r="H2075" i="140"/>
  <c r="H7303" i="140" s="1"/>
  <c r="I7303" i="140" s="1"/>
  <c r="H2074" i="140"/>
  <c r="H7302" i="140" s="1"/>
  <c r="I7302" i="140" s="1"/>
  <c r="H2073" i="140"/>
  <c r="H7301" i="140" s="1"/>
  <c r="I7301" i="140" s="1"/>
  <c r="H2072" i="140"/>
  <c r="H7300" i="140" s="1"/>
  <c r="I7300" i="140" s="1"/>
  <c r="H2071" i="140"/>
  <c r="H7299" i="140" s="1"/>
  <c r="I7299" i="140" s="1"/>
  <c r="H2070" i="140"/>
  <c r="H7298" i="140" s="1"/>
  <c r="I7298" i="140" s="1"/>
  <c r="H2069" i="140"/>
  <c r="H7297" i="140" s="1"/>
  <c r="I7297" i="140" s="1"/>
  <c r="H1980" i="140"/>
  <c r="H7208" i="140" s="1"/>
  <c r="I7208" i="140" s="1"/>
  <c r="H1981" i="140"/>
  <c r="H7209" i="140" s="1"/>
  <c r="I7209" i="140" s="1"/>
  <c r="H1983" i="140"/>
  <c r="H7211" i="140" s="1"/>
  <c r="I7211" i="140" s="1"/>
  <c r="H1984" i="140"/>
  <c r="H7212" i="140" s="1"/>
  <c r="I7212" i="140" s="1"/>
  <c r="H1985" i="140"/>
  <c r="H7213" i="140" s="1"/>
  <c r="I7213" i="140" s="1"/>
  <c r="H1974" i="140"/>
  <c r="H7202" i="140" s="1"/>
  <c r="I7202" i="140" s="1"/>
  <c r="H1982" i="140"/>
  <c r="H7210" i="140" s="1"/>
  <c r="I7210" i="140" s="1"/>
  <c r="H1975" i="140"/>
  <c r="H7203" i="140" s="1"/>
  <c r="I7203" i="140" s="1"/>
  <c r="H1976" i="140"/>
  <c r="H7204" i="140" s="1"/>
  <c r="I7204" i="140" s="1"/>
  <c r="H1977" i="140"/>
  <c r="H7205" i="140" s="1"/>
  <c r="I7205" i="140" s="1"/>
  <c r="H1978" i="140"/>
  <c r="H7206" i="140" s="1"/>
  <c r="I7206" i="140" s="1"/>
  <c r="H1979" i="140"/>
  <c r="H7207" i="140" s="1"/>
  <c r="I7207" i="140" s="1"/>
  <c r="H1690" i="140"/>
  <c r="H6918" i="140" s="1"/>
  <c r="I6918" i="140" s="1"/>
  <c r="H1686" i="140"/>
  <c r="H6914" i="140" s="1"/>
  <c r="I6914" i="140" s="1"/>
  <c r="H1687" i="140"/>
  <c r="H6915" i="140" s="1"/>
  <c r="I6915" i="140" s="1"/>
  <c r="H1688" i="140"/>
  <c r="H6916" i="140" s="1"/>
  <c r="I6916" i="140" s="1"/>
  <c r="H1691" i="140"/>
  <c r="H6919" i="140" s="1"/>
  <c r="I6919" i="140" s="1"/>
  <c r="H1689" i="140"/>
  <c r="H6917" i="140" s="1"/>
  <c r="I6917" i="140" s="1"/>
  <c r="H1694" i="140"/>
  <c r="H6922" i="140" s="1"/>
  <c r="I6922" i="140" s="1"/>
  <c r="H1693" i="140"/>
  <c r="H6921" i="140" s="1"/>
  <c r="I6921" i="140" s="1"/>
  <c r="H1695" i="140"/>
  <c r="H6923" i="140" s="1"/>
  <c r="I6923" i="140" s="1"/>
  <c r="H1679" i="140"/>
  <c r="H6907" i="140" s="1"/>
  <c r="I6907" i="140" s="1"/>
  <c r="H1692" i="140"/>
  <c r="H6920" i="140" s="1"/>
  <c r="I6920" i="140" s="1"/>
  <c r="H1696" i="140"/>
  <c r="H6924" i="140" s="1"/>
  <c r="I6924" i="140" s="1"/>
  <c r="H1685" i="140"/>
  <c r="H6913" i="140" s="1"/>
  <c r="I6913" i="140" s="1"/>
  <c r="H1684" i="140"/>
  <c r="H6912" i="140" s="1"/>
  <c r="I6912" i="140" s="1"/>
  <c r="H1683" i="140"/>
  <c r="H6911" i="140" s="1"/>
  <c r="I6911" i="140" s="1"/>
  <c r="H1682" i="140"/>
  <c r="H6910" i="140" s="1"/>
  <c r="I6910" i="140" s="1"/>
  <c r="H1681" i="140"/>
  <c r="H6909" i="140" s="1"/>
  <c r="I6909" i="140" s="1"/>
  <c r="H1680" i="140"/>
  <c r="H6908" i="140" s="1"/>
  <c r="I6908" i="140" s="1"/>
  <c r="H2034" i="140"/>
  <c r="H7262" i="140" s="1"/>
  <c r="I7262" i="140" s="1"/>
  <c r="H2033" i="140"/>
  <c r="H7261" i="140" s="1"/>
  <c r="I7261" i="140" s="1"/>
  <c r="H2032" i="140"/>
  <c r="H7260" i="140" s="1"/>
  <c r="I7260" i="140" s="1"/>
  <c r="H2023" i="140"/>
  <c r="H7251" i="140" s="1"/>
  <c r="I7251" i="140" s="1"/>
  <c r="H2025" i="140"/>
  <c r="H7253" i="140" s="1"/>
  <c r="I7253" i="140" s="1"/>
  <c r="H2031" i="140"/>
  <c r="H7259" i="140" s="1"/>
  <c r="I7259" i="140" s="1"/>
  <c r="H2022" i="140"/>
  <c r="H7250" i="140" s="1"/>
  <c r="I7250" i="140" s="1"/>
  <c r="H2030" i="140"/>
  <c r="H7258" i="140" s="1"/>
  <c r="I7258" i="140" s="1"/>
  <c r="H2029" i="140"/>
  <c r="H7257" i="140" s="1"/>
  <c r="I7257" i="140" s="1"/>
  <c r="H2027" i="140"/>
  <c r="H7255" i="140" s="1"/>
  <c r="I7255" i="140" s="1"/>
  <c r="H2026" i="140"/>
  <c r="H7254" i="140" s="1"/>
  <c r="I7254" i="140" s="1"/>
  <c r="H2024" i="140"/>
  <c r="H7252" i="140" s="1"/>
  <c r="I7252" i="140" s="1"/>
  <c r="H2021" i="140"/>
  <c r="H7249" i="140" s="1"/>
  <c r="I7249" i="140" s="1"/>
  <c r="H2028" i="140"/>
  <c r="H7256" i="140" s="1"/>
  <c r="I7256" i="140" s="1"/>
  <c r="H1708" i="140"/>
  <c r="H6936" i="140" s="1"/>
  <c r="I6936" i="140" s="1"/>
  <c r="H1699" i="140"/>
  <c r="H6927" i="140" s="1"/>
  <c r="I6927" i="140" s="1"/>
  <c r="H1701" i="140"/>
  <c r="H6929" i="140" s="1"/>
  <c r="I6929" i="140" s="1"/>
  <c r="H1702" i="140"/>
  <c r="H6930" i="140" s="1"/>
  <c r="I6930" i="140" s="1"/>
  <c r="H1703" i="140"/>
  <c r="H6931" i="140" s="1"/>
  <c r="I6931" i="140" s="1"/>
  <c r="H1698" i="140"/>
  <c r="H6926" i="140" s="1"/>
  <c r="I6926" i="140" s="1"/>
  <c r="H1709" i="140"/>
  <c r="H6937" i="140" s="1"/>
  <c r="I6937" i="140" s="1"/>
  <c r="H1700" i="140"/>
  <c r="H6928" i="140" s="1"/>
  <c r="I6928" i="140" s="1"/>
  <c r="H1707" i="140"/>
  <c r="H6935" i="140" s="1"/>
  <c r="I6935" i="140" s="1"/>
  <c r="H1706" i="140"/>
  <c r="H6934" i="140" s="1"/>
  <c r="I6934" i="140" s="1"/>
  <c r="H1705" i="140"/>
  <c r="H6933" i="140" s="1"/>
  <c r="I6933" i="140" s="1"/>
  <c r="H1704" i="140"/>
  <c r="H6932" i="140" s="1"/>
  <c r="I6932" i="140" s="1"/>
  <c r="H2057" i="140"/>
  <c r="H7285" i="140" s="1"/>
  <c r="I7285" i="140" s="1"/>
  <c r="H2058" i="140"/>
  <c r="H7286" i="140" s="1"/>
  <c r="I7286" i="140" s="1"/>
  <c r="H2059" i="140"/>
  <c r="H7287" i="140" s="1"/>
  <c r="I7287" i="140" s="1"/>
  <c r="H2060" i="140"/>
  <c r="H7288" i="140" s="1"/>
  <c r="I7288" i="140" s="1"/>
  <c r="H2061" i="140"/>
  <c r="H7289" i="140" s="1"/>
  <c r="I7289" i="140" s="1"/>
  <c r="H2062" i="140"/>
  <c r="H7290" i="140" s="1"/>
  <c r="I7290" i="140" s="1"/>
  <c r="H2055" i="140"/>
  <c r="H7283" i="140" s="1"/>
  <c r="I7283" i="140" s="1"/>
  <c r="H2056" i="140"/>
  <c r="H7284" i="140" s="1"/>
  <c r="I7284" i="140" s="1"/>
  <c r="H1498" i="140"/>
  <c r="H6726" i="140" s="1"/>
  <c r="I6726" i="140" s="1"/>
  <c r="H1497" i="140"/>
  <c r="H6725" i="140" s="1"/>
  <c r="I6725" i="140" s="1"/>
  <c r="H1502" i="140"/>
  <c r="H6730" i="140" s="1"/>
  <c r="I6730" i="140" s="1"/>
  <c r="H1507" i="140"/>
  <c r="H6735" i="140" s="1"/>
  <c r="I6735" i="140" s="1"/>
  <c r="H1506" i="140"/>
  <c r="H6734" i="140" s="1"/>
  <c r="I6734" i="140" s="1"/>
  <c r="H1505" i="140"/>
  <c r="H6733" i="140" s="1"/>
  <c r="I6733" i="140" s="1"/>
  <c r="H1504" i="140"/>
  <c r="H6732" i="140" s="1"/>
  <c r="I6732" i="140" s="1"/>
  <c r="H1503" i="140"/>
  <c r="H6731" i="140" s="1"/>
  <c r="I6731" i="140" s="1"/>
  <c r="H1501" i="140"/>
  <c r="H6729" i="140" s="1"/>
  <c r="I6729" i="140" s="1"/>
  <c r="H1500" i="140"/>
  <c r="H6728" i="140" s="1"/>
  <c r="I6728" i="140" s="1"/>
  <c r="H1499" i="140"/>
  <c r="H6727" i="140" s="1"/>
  <c r="I6727" i="140" s="1"/>
  <c r="H1508" i="140"/>
  <c r="H6736" i="140" s="1"/>
  <c r="I6736" i="140" s="1"/>
  <c r="H2046" i="140"/>
  <c r="H7274" i="140" s="1"/>
  <c r="I7274" i="140" s="1"/>
  <c r="H2047" i="140"/>
  <c r="H7275" i="140" s="1"/>
  <c r="I7275" i="140" s="1"/>
  <c r="H2051" i="140"/>
  <c r="H7279" i="140" s="1"/>
  <c r="I7279" i="140" s="1"/>
  <c r="H2045" i="140"/>
  <c r="H7273" i="140" s="1"/>
  <c r="I7273" i="140" s="1"/>
  <c r="H2053" i="140"/>
  <c r="H7281" i="140" s="1"/>
  <c r="I7281" i="140" s="1"/>
  <c r="H2052" i="140"/>
  <c r="H7280" i="140" s="1"/>
  <c r="I7280" i="140" s="1"/>
  <c r="H2050" i="140"/>
  <c r="H7278" i="140" s="1"/>
  <c r="I7278" i="140" s="1"/>
  <c r="H2049" i="140"/>
  <c r="H7277" i="140" s="1"/>
  <c r="I7277" i="140" s="1"/>
  <c r="H2048" i="140"/>
  <c r="H7276" i="140" s="1"/>
  <c r="I7276" i="140" s="1"/>
  <c r="H1455" i="140"/>
  <c r="H6683" i="140" s="1"/>
  <c r="I6683" i="140" s="1"/>
  <c r="H1449" i="140"/>
  <c r="H6677" i="140" s="1"/>
  <c r="I6677" i="140" s="1"/>
  <c r="H1456" i="140"/>
  <c r="H6684" i="140" s="1"/>
  <c r="I6684" i="140" s="1"/>
  <c r="H1450" i="140"/>
  <c r="H6678" i="140" s="1"/>
  <c r="I6678" i="140" s="1"/>
  <c r="H1451" i="140"/>
  <c r="H6679" i="140" s="1"/>
  <c r="I6679" i="140" s="1"/>
  <c r="H1452" i="140"/>
  <c r="H6680" i="140" s="1"/>
  <c r="I6680" i="140" s="1"/>
  <c r="H1453" i="140"/>
  <c r="H6681" i="140" s="1"/>
  <c r="I6681" i="140" s="1"/>
  <c r="H1454" i="140"/>
  <c r="H6682" i="140" s="1"/>
  <c r="I6682" i="140" s="1"/>
  <c r="H1457" i="140"/>
  <c r="H6685" i="140" s="1"/>
  <c r="I6685" i="140" s="1"/>
  <c r="H1355" i="140"/>
  <c r="H6583" i="140" s="1"/>
  <c r="I6583" i="140" s="1"/>
  <c r="H1352" i="140"/>
  <c r="H6580" i="140" s="1"/>
  <c r="I6580" i="140" s="1"/>
  <c r="H1351" i="140"/>
  <c r="H6579" i="140" s="1"/>
  <c r="I6579" i="140" s="1"/>
  <c r="H1353" i="140"/>
  <c r="H6581" i="140" s="1"/>
  <c r="I6581" i="140" s="1"/>
  <c r="H1354" i="140"/>
  <c r="H6582" i="140" s="1"/>
  <c r="I6582" i="140" s="1"/>
  <c r="H1357" i="140"/>
  <c r="H6585" i="140" s="1"/>
  <c r="I6585" i="140" s="1"/>
  <c r="H1359" i="140"/>
  <c r="H6587" i="140" s="1"/>
  <c r="I6587" i="140" s="1"/>
  <c r="H1358" i="140"/>
  <c r="H6586" i="140" s="1"/>
  <c r="I6586" i="140" s="1"/>
  <c r="H1945" i="140"/>
  <c r="H7173" i="140" s="1"/>
  <c r="I7173" i="140" s="1"/>
  <c r="H1946" i="140"/>
  <c r="H7174" i="140" s="1"/>
  <c r="I7174" i="140" s="1"/>
  <c r="H1947" i="140"/>
  <c r="H7175" i="140" s="1"/>
  <c r="I7175" i="140" s="1"/>
  <c r="H1948" i="140"/>
  <c r="H7176" i="140" s="1"/>
  <c r="I7176" i="140" s="1"/>
  <c r="H1949" i="140"/>
  <c r="H7177" i="140" s="1"/>
  <c r="I7177" i="140" s="1"/>
  <c r="H1950" i="140"/>
  <c r="H7178" i="140" s="1"/>
  <c r="I7178" i="140" s="1"/>
  <c r="H1957" i="140"/>
  <c r="H7185" i="140" s="1"/>
  <c r="I7185" i="140" s="1"/>
  <c r="H1944" i="140"/>
  <c r="H7172" i="140" s="1"/>
  <c r="I7172" i="140" s="1"/>
  <c r="H1956" i="140"/>
  <c r="H7184" i="140" s="1"/>
  <c r="I7184" i="140" s="1"/>
  <c r="H1955" i="140"/>
  <c r="H7183" i="140" s="1"/>
  <c r="I7183" i="140" s="1"/>
  <c r="H1954" i="140"/>
  <c r="H7182" i="140" s="1"/>
  <c r="I7182" i="140" s="1"/>
  <c r="H1953" i="140"/>
  <c r="H7181" i="140" s="1"/>
  <c r="I7181" i="140" s="1"/>
  <c r="H1952" i="140"/>
  <c r="H7180" i="140" s="1"/>
  <c r="I7180" i="140" s="1"/>
  <c r="H1951" i="140"/>
  <c r="H7179" i="140" s="1"/>
  <c r="I7179" i="140" s="1"/>
  <c r="H1345" i="140"/>
  <c r="H6573" i="140" s="1"/>
  <c r="I6573" i="140" s="1"/>
  <c r="H1346" i="140"/>
  <c r="H6574" i="140" s="1"/>
  <c r="I6574" i="140" s="1"/>
  <c r="H1347" i="140"/>
  <c r="H6575" i="140" s="1"/>
  <c r="I6575" i="140" s="1"/>
  <c r="H1349" i="140"/>
  <c r="H6577" i="140" s="1"/>
  <c r="I6577" i="140" s="1"/>
  <c r="H1340" i="140"/>
  <c r="H6568" i="140" s="1"/>
  <c r="I6568" i="140" s="1"/>
  <c r="H1348" i="140"/>
  <c r="H6576" i="140" s="1"/>
  <c r="I6576" i="140" s="1"/>
  <c r="H1341" i="140"/>
  <c r="H6569" i="140" s="1"/>
  <c r="I6569" i="140" s="1"/>
  <c r="H1342" i="140"/>
  <c r="H6570" i="140" s="1"/>
  <c r="I6570" i="140" s="1"/>
  <c r="H1343" i="140"/>
  <c r="H6571" i="140" s="1"/>
  <c r="I6571" i="140" s="1"/>
  <c r="H1344" i="140"/>
  <c r="H6572" i="140" s="1"/>
  <c r="I6572" i="140" s="1"/>
  <c r="H1542" i="140"/>
  <c r="H6770" i="140" s="1"/>
  <c r="I6770" i="140" s="1"/>
  <c r="H1544" i="140"/>
  <c r="H6772" i="140" s="1"/>
  <c r="I6772" i="140" s="1"/>
  <c r="H1540" i="140"/>
  <c r="H6768" i="140" s="1"/>
  <c r="I6768" i="140" s="1"/>
  <c r="H1541" i="140"/>
  <c r="H6769" i="140" s="1"/>
  <c r="I6769" i="140" s="1"/>
  <c r="H1545" i="140"/>
  <c r="H6773" i="140" s="1"/>
  <c r="I6773" i="140" s="1"/>
  <c r="H1543" i="140"/>
  <c r="H6771" i="140" s="1"/>
  <c r="I6771" i="140" s="1"/>
  <c r="H1537" i="140"/>
  <c r="H6765" i="140" s="1"/>
  <c r="I6765" i="140" s="1"/>
  <c r="H1534" i="140"/>
  <c r="H6762" i="140" s="1"/>
  <c r="I6762" i="140" s="1"/>
  <c r="H1547" i="140"/>
  <c r="H6775" i="140" s="1"/>
  <c r="I6775" i="140" s="1"/>
  <c r="H1546" i="140"/>
  <c r="H6774" i="140" s="1"/>
  <c r="I6774" i="140" s="1"/>
  <c r="H1535" i="140"/>
  <c r="H6763" i="140" s="1"/>
  <c r="I6763" i="140" s="1"/>
  <c r="H1536" i="140"/>
  <c r="H6764" i="140" s="1"/>
  <c r="I6764" i="140" s="1"/>
  <c r="H1539" i="140"/>
  <c r="H6767" i="140" s="1"/>
  <c r="I6767" i="140" s="1"/>
  <c r="H1538" i="140"/>
  <c r="H6766" i="140" s="1"/>
  <c r="I6766" i="140" s="1"/>
  <c r="H1572" i="140"/>
  <c r="H6800" i="140" s="1"/>
  <c r="I6800" i="140" s="1"/>
  <c r="H1565" i="140"/>
  <c r="H6793" i="140" s="1"/>
  <c r="I6793" i="140" s="1"/>
  <c r="H1566" i="140"/>
  <c r="H6794" i="140" s="1"/>
  <c r="I6794" i="140" s="1"/>
  <c r="H1567" i="140"/>
  <c r="H6795" i="140" s="1"/>
  <c r="I6795" i="140" s="1"/>
  <c r="H1568" i="140"/>
  <c r="H6796" i="140" s="1"/>
  <c r="I6796" i="140" s="1"/>
  <c r="H1560" i="140"/>
  <c r="H6788" i="140" s="1"/>
  <c r="I6788" i="140" s="1"/>
  <c r="H1569" i="140"/>
  <c r="H6797" i="140" s="1"/>
  <c r="I6797" i="140" s="1"/>
  <c r="H1570" i="140"/>
  <c r="H6798" i="140" s="1"/>
  <c r="I6798" i="140" s="1"/>
  <c r="H1573" i="140"/>
  <c r="H6801" i="140" s="1"/>
  <c r="I6801" i="140" s="1"/>
  <c r="H1574" i="140"/>
  <c r="H6802" i="140" s="1"/>
  <c r="I6802" i="140" s="1"/>
  <c r="H1575" i="140"/>
  <c r="H6803" i="140" s="1"/>
  <c r="I6803" i="140" s="1"/>
  <c r="H1576" i="140"/>
  <c r="H6804" i="140" s="1"/>
  <c r="I6804" i="140" s="1"/>
  <c r="H1559" i="140"/>
  <c r="H6787" i="140" s="1"/>
  <c r="I6787" i="140" s="1"/>
  <c r="H1571" i="140"/>
  <c r="H6799" i="140" s="1"/>
  <c r="I6799" i="140" s="1"/>
  <c r="H1561" i="140"/>
  <c r="H6789" i="140" s="1"/>
  <c r="I6789" i="140" s="1"/>
  <c r="H1562" i="140"/>
  <c r="H6790" i="140" s="1"/>
  <c r="I6790" i="140" s="1"/>
  <c r="H1563" i="140"/>
  <c r="H6791" i="140" s="1"/>
  <c r="I6791" i="140" s="1"/>
  <c r="H1564" i="140"/>
  <c r="H6792" i="140" s="1"/>
  <c r="I6792" i="140" s="1"/>
  <c r="H1580" i="140"/>
  <c r="H6808" i="140" s="1"/>
  <c r="I6808" i="140" s="1"/>
  <c r="H1587" i="140"/>
  <c r="H6815" i="140" s="1"/>
  <c r="I6815" i="140" s="1"/>
  <c r="H1578" i="140"/>
  <c r="H6806" i="140" s="1"/>
  <c r="I6806" i="140" s="1"/>
  <c r="H1581" i="140"/>
  <c r="H6809" i="140" s="1"/>
  <c r="I6809" i="140" s="1"/>
  <c r="H1586" i="140"/>
  <c r="H6814" i="140" s="1"/>
  <c r="I6814" i="140" s="1"/>
  <c r="H1579" i="140"/>
  <c r="H6807" i="140" s="1"/>
  <c r="I6807" i="140" s="1"/>
  <c r="H1582" i="140"/>
  <c r="H6810" i="140" s="1"/>
  <c r="I6810" i="140" s="1"/>
  <c r="H1583" i="140"/>
  <c r="H6811" i="140" s="1"/>
  <c r="I6811" i="140" s="1"/>
  <c r="H1584" i="140"/>
  <c r="H6812" i="140" s="1"/>
  <c r="I6812" i="140" s="1"/>
  <c r="H1585" i="140"/>
  <c r="H6813" i="140" s="1"/>
  <c r="I6813" i="140" s="1"/>
  <c r="H1591" i="140"/>
  <c r="H6819" i="140" s="1"/>
  <c r="I6819" i="140" s="1"/>
  <c r="H1592" i="140"/>
  <c r="H6820" i="140" s="1"/>
  <c r="I6820" i="140" s="1"/>
  <c r="H1593" i="140"/>
  <c r="H6821" i="140" s="1"/>
  <c r="I6821" i="140" s="1"/>
  <c r="H1589" i="140"/>
  <c r="H6817" i="140" s="1"/>
  <c r="I6817" i="140" s="1"/>
  <c r="H1590" i="140"/>
  <c r="H6818" i="140" s="1"/>
  <c r="I6818" i="140" s="1"/>
  <c r="H1597" i="140"/>
  <c r="H6825" i="140" s="1"/>
  <c r="I6825" i="140" s="1"/>
  <c r="H1598" i="140"/>
  <c r="H6826" i="140" s="1"/>
  <c r="I6826" i="140" s="1"/>
  <c r="H1599" i="140"/>
  <c r="H6827" i="140" s="1"/>
  <c r="I6827" i="140" s="1"/>
  <c r="H1600" i="140"/>
  <c r="H6828" i="140" s="1"/>
  <c r="I6828" i="140" s="1"/>
  <c r="H1602" i="140"/>
  <c r="H6830" i="140" s="1"/>
  <c r="I6830" i="140" s="1"/>
  <c r="H1596" i="140"/>
  <c r="H6824" i="140" s="1"/>
  <c r="I6824" i="140" s="1"/>
  <c r="H1601" i="140"/>
  <c r="H6829" i="140" s="1"/>
  <c r="I6829" i="140" s="1"/>
  <c r="H1312" i="140"/>
  <c r="H6540" i="140" s="1"/>
  <c r="I6540" i="140" s="1"/>
  <c r="H1295" i="140"/>
  <c r="H6523" i="140" s="1"/>
  <c r="I6523" i="140" s="1"/>
  <c r="H1311" i="140"/>
  <c r="H6539" i="140" s="1"/>
  <c r="I6539" i="140" s="1"/>
  <c r="H1310" i="140"/>
  <c r="H6538" i="140" s="1"/>
  <c r="I6538" i="140" s="1"/>
  <c r="H1309" i="140"/>
  <c r="H6537" i="140" s="1"/>
  <c r="I6537" i="140" s="1"/>
  <c r="H1308" i="140"/>
  <c r="H6536" i="140" s="1"/>
  <c r="I6536" i="140" s="1"/>
  <c r="H1307" i="140"/>
  <c r="H6535" i="140" s="1"/>
  <c r="I6535" i="140" s="1"/>
  <c r="H1306" i="140"/>
  <c r="H6534" i="140" s="1"/>
  <c r="I6534" i="140" s="1"/>
  <c r="H1305" i="140"/>
  <c r="H6533" i="140" s="1"/>
  <c r="I6533" i="140" s="1"/>
  <c r="H1304" i="140"/>
  <c r="H6532" i="140" s="1"/>
  <c r="I6532" i="140" s="1"/>
  <c r="H1303" i="140"/>
  <c r="H6531" i="140" s="1"/>
  <c r="I6531" i="140" s="1"/>
  <c r="H1302" i="140"/>
  <c r="H6530" i="140" s="1"/>
  <c r="I6530" i="140" s="1"/>
  <c r="H1301" i="140"/>
  <c r="H6529" i="140" s="1"/>
  <c r="I6529" i="140" s="1"/>
  <c r="H1300" i="140"/>
  <c r="H6528" i="140" s="1"/>
  <c r="I6528" i="140" s="1"/>
  <c r="H1299" i="140"/>
  <c r="H6527" i="140" s="1"/>
  <c r="I6527" i="140" s="1"/>
  <c r="H1298" i="140"/>
  <c r="H6526" i="140" s="1"/>
  <c r="I6526" i="140" s="1"/>
  <c r="H1297" i="140"/>
  <c r="H6525" i="140" s="1"/>
  <c r="I6525" i="140" s="1"/>
  <c r="H1296" i="140"/>
  <c r="H6524" i="140" s="1"/>
  <c r="I6524" i="140" s="1"/>
  <c r="H1389" i="140"/>
  <c r="H6617" i="140" s="1"/>
  <c r="I6617" i="140" s="1"/>
  <c r="H1388" i="140"/>
  <c r="H6616" i="140" s="1"/>
  <c r="I6616" i="140" s="1"/>
  <c r="H1402" i="140"/>
  <c r="H6630" i="140" s="1"/>
  <c r="I6630" i="140" s="1"/>
  <c r="H1403" i="140"/>
  <c r="H6631" i="140" s="1"/>
  <c r="I6631" i="140" s="1"/>
  <c r="H1404" i="140"/>
  <c r="H6632" i="140" s="1"/>
  <c r="I6632" i="140" s="1"/>
  <c r="H1387" i="140"/>
  <c r="H6615" i="140" s="1"/>
  <c r="I6615" i="140" s="1"/>
  <c r="H1396" i="140"/>
  <c r="H6624" i="140" s="1"/>
  <c r="I6624" i="140" s="1"/>
  <c r="H1397" i="140"/>
  <c r="H6625" i="140" s="1"/>
  <c r="I6625" i="140" s="1"/>
  <c r="H1395" i="140"/>
  <c r="H6623" i="140" s="1"/>
  <c r="I6623" i="140" s="1"/>
  <c r="H1393" i="140"/>
  <c r="H6621" i="140" s="1"/>
  <c r="I6621" i="140" s="1"/>
  <c r="H1394" i="140"/>
  <c r="H6622" i="140" s="1"/>
  <c r="I6622" i="140" s="1"/>
  <c r="H1392" i="140"/>
  <c r="H6620" i="140" s="1"/>
  <c r="I6620" i="140" s="1"/>
  <c r="H1391" i="140"/>
  <c r="H6619" i="140" s="1"/>
  <c r="I6619" i="140" s="1"/>
  <c r="H1390" i="140"/>
  <c r="H6618" i="140" s="1"/>
  <c r="I6618" i="140" s="1"/>
  <c r="H1398" i="140"/>
  <c r="H6626" i="140" s="1"/>
  <c r="I6626" i="140" s="1"/>
  <c r="H1399" i="140"/>
  <c r="H6627" i="140" s="1"/>
  <c r="I6627" i="140" s="1"/>
  <c r="H1400" i="140"/>
  <c r="H6628" i="140" s="1"/>
  <c r="I6628" i="140" s="1"/>
  <c r="H1401" i="140"/>
  <c r="H6629" i="140" s="1"/>
  <c r="I6629" i="140" s="1"/>
  <c r="H1965" i="140"/>
  <c r="H7193" i="140" s="1"/>
  <c r="I7193" i="140" s="1"/>
  <c r="H1968" i="140"/>
  <c r="H7196" i="140" s="1"/>
  <c r="I7196" i="140" s="1"/>
  <c r="H1969" i="140"/>
  <c r="H7197" i="140" s="1"/>
  <c r="I7197" i="140" s="1"/>
  <c r="H1970" i="140"/>
  <c r="H7198" i="140" s="1"/>
  <c r="I7198" i="140" s="1"/>
  <c r="H1971" i="140"/>
  <c r="H7199" i="140" s="1"/>
  <c r="I7199" i="140" s="1"/>
  <c r="H1972" i="140"/>
  <c r="H7200" i="140" s="1"/>
  <c r="I7200" i="140" s="1"/>
  <c r="H1959" i="140"/>
  <c r="H7187" i="140" s="1"/>
  <c r="I7187" i="140" s="1"/>
  <c r="H1964" i="140"/>
  <c r="H7192" i="140" s="1"/>
  <c r="I7192" i="140" s="1"/>
  <c r="H1960" i="140"/>
  <c r="H7188" i="140" s="1"/>
  <c r="I7188" i="140" s="1"/>
  <c r="H1961" i="140"/>
  <c r="H7189" i="140" s="1"/>
  <c r="I7189" i="140" s="1"/>
  <c r="H1962" i="140"/>
  <c r="H7190" i="140" s="1"/>
  <c r="I7190" i="140" s="1"/>
  <c r="H1963" i="140"/>
  <c r="H7191" i="140" s="1"/>
  <c r="I7191" i="140" s="1"/>
  <c r="H1967" i="140"/>
  <c r="H7195" i="140" s="1"/>
  <c r="I7195" i="140" s="1"/>
  <c r="H1966" i="140"/>
  <c r="H7194" i="140" s="1"/>
  <c r="I7194" i="140" s="1"/>
  <c r="H1721" i="140"/>
  <c r="H6949" i="140" s="1"/>
  <c r="I6949" i="140" s="1"/>
  <c r="H1720" i="140"/>
  <c r="H6948" i="140" s="1"/>
  <c r="I6948" i="140" s="1"/>
  <c r="H1719" i="140"/>
  <c r="H6947" i="140" s="1"/>
  <c r="I6947" i="140" s="1"/>
  <c r="H1718" i="140"/>
  <c r="H6946" i="140" s="1"/>
  <c r="I6946" i="140" s="1"/>
  <c r="H1717" i="140"/>
  <c r="H6945" i="140" s="1"/>
  <c r="I6945" i="140" s="1"/>
  <c r="H1716" i="140"/>
  <c r="H6944" i="140" s="1"/>
  <c r="I6944" i="140" s="1"/>
  <c r="H1715" i="140"/>
  <c r="H6943" i="140" s="1"/>
  <c r="I6943" i="140" s="1"/>
  <c r="H1714" i="140"/>
  <c r="H6942" i="140" s="1"/>
  <c r="I6942" i="140" s="1"/>
  <c r="H1711" i="140"/>
  <c r="H6939" i="140" s="1"/>
  <c r="I6939" i="140" s="1"/>
  <c r="H1722" i="140"/>
  <c r="H6950" i="140" s="1"/>
  <c r="I6950" i="140" s="1"/>
  <c r="H1713" i="140"/>
  <c r="H6941" i="140" s="1"/>
  <c r="I6941" i="140" s="1"/>
  <c r="H1712" i="140"/>
  <c r="H6940" i="140" s="1"/>
  <c r="I6940" i="140" s="1"/>
  <c r="H1725" i="140"/>
  <c r="H6953" i="140" s="1"/>
  <c r="I6953" i="140" s="1"/>
  <c r="H1726" i="140"/>
  <c r="H6954" i="140" s="1"/>
  <c r="I6954" i="140" s="1"/>
  <c r="H1727" i="140"/>
  <c r="H6955" i="140" s="1"/>
  <c r="I6955" i="140" s="1"/>
  <c r="H1728" i="140"/>
  <c r="H6956" i="140" s="1"/>
  <c r="I6956" i="140" s="1"/>
  <c r="H1729" i="140"/>
  <c r="H6957" i="140" s="1"/>
  <c r="I6957" i="140" s="1"/>
  <c r="H1730" i="140"/>
  <c r="H6958" i="140" s="1"/>
  <c r="I6958" i="140" s="1"/>
  <c r="H1731" i="140"/>
  <c r="H6959" i="140" s="1"/>
  <c r="I6959" i="140" s="1"/>
  <c r="H1724" i="140"/>
  <c r="H6952" i="140" s="1"/>
  <c r="I6952" i="140" s="1"/>
  <c r="H1734" i="140"/>
  <c r="H6962" i="140" s="1"/>
  <c r="I6962" i="140" s="1"/>
  <c r="H1735" i="140"/>
  <c r="H6963" i="140" s="1"/>
  <c r="I6963" i="140" s="1"/>
  <c r="H1736" i="140"/>
  <c r="H6964" i="140" s="1"/>
  <c r="I6964" i="140" s="1"/>
  <c r="H1737" i="140"/>
  <c r="H6965" i="140" s="1"/>
  <c r="I6965" i="140" s="1"/>
  <c r="H1738" i="140"/>
  <c r="H6966" i="140" s="1"/>
  <c r="I6966" i="140" s="1"/>
  <c r="H1739" i="140"/>
  <c r="H6967" i="140" s="1"/>
  <c r="I6967" i="140" s="1"/>
  <c r="H1733" i="140"/>
  <c r="H6961" i="140" s="1"/>
  <c r="I6961" i="140" s="1"/>
  <c r="H1762" i="140"/>
  <c r="H6990" i="140" s="1"/>
  <c r="I6990" i="140" s="1"/>
  <c r="H1761" i="140"/>
  <c r="H6989" i="140" s="1"/>
  <c r="I6989" i="140" s="1"/>
  <c r="H1760" i="140"/>
  <c r="H6988" i="140" s="1"/>
  <c r="I6988" i="140" s="1"/>
  <c r="H1759" i="140"/>
  <c r="H6987" i="140" s="1"/>
  <c r="I6987" i="140" s="1"/>
  <c r="H1750" i="140"/>
  <c r="H6978" i="140" s="1"/>
  <c r="I6978" i="140" s="1"/>
  <c r="H1758" i="140"/>
  <c r="H6986" i="140" s="1"/>
  <c r="I6986" i="140" s="1"/>
  <c r="H1752" i="140"/>
  <c r="H6980" i="140" s="1"/>
  <c r="I6980" i="140" s="1"/>
  <c r="H1753" i="140"/>
  <c r="H6981" i="140" s="1"/>
  <c r="I6981" i="140" s="1"/>
  <c r="H1751" i="140"/>
  <c r="H6979" i="140" s="1"/>
  <c r="I6979" i="140" s="1"/>
  <c r="H1755" i="140"/>
  <c r="H6983" i="140" s="1"/>
  <c r="I6983" i="140" s="1"/>
  <c r="H1756" i="140"/>
  <c r="H6984" i="140" s="1"/>
  <c r="I6984" i="140" s="1"/>
  <c r="H1754" i="140"/>
  <c r="H6982" i="140" s="1"/>
  <c r="I6982" i="140" s="1"/>
  <c r="H1757" i="140"/>
  <c r="H6985" i="140" s="1"/>
  <c r="I6985" i="140" s="1"/>
  <c r="H1796" i="140"/>
  <c r="H7024" i="140" s="1"/>
  <c r="I7024" i="140" s="1"/>
  <c r="H1795" i="140"/>
  <c r="H7023" i="140" s="1"/>
  <c r="I7023" i="140" s="1"/>
  <c r="H1794" i="140"/>
  <c r="H7022" i="140" s="1"/>
  <c r="I7022" i="140" s="1"/>
  <c r="H1793" i="140"/>
  <c r="H7021" i="140" s="1"/>
  <c r="I7021" i="140" s="1"/>
  <c r="H1792" i="140"/>
  <c r="H7020" i="140" s="1"/>
  <c r="I7020" i="140" s="1"/>
  <c r="H1791" i="140"/>
  <c r="H7019" i="140" s="1"/>
  <c r="I7019" i="140" s="1"/>
  <c r="H1831" i="140"/>
  <c r="H7059" i="140" s="1"/>
  <c r="I7059" i="140" s="1"/>
  <c r="H1830" i="140"/>
  <c r="H7058" i="140" s="1"/>
  <c r="I7058" i="140" s="1"/>
  <c r="H1829" i="140"/>
  <c r="H7057" i="140" s="1"/>
  <c r="I7057" i="140" s="1"/>
  <c r="H1828" i="140"/>
  <c r="H7056" i="140" s="1"/>
  <c r="I7056" i="140" s="1"/>
  <c r="H1827" i="140"/>
  <c r="H7055" i="140" s="1"/>
  <c r="I7055" i="140" s="1"/>
  <c r="H1826" i="140"/>
  <c r="H7054" i="140" s="1"/>
  <c r="I7054" i="140" s="1"/>
  <c r="H1825" i="140"/>
  <c r="H7053" i="140" s="1"/>
  <c r="I7053" i="140" s="1"/>
  <c r="H1824" i="140"/>
  <c r="H7052" i="140" s="1"/>
  <c r="I7052" i="140" s="1"/>
  <c r="H1832" i="140"/>
  <c r="H7060" i="140" s="1"/>
  <c r="I7060" i="140" s="1"/>
  <c r="H1803" i="140"/>
  <c r="H7031" i="140" s="1"/>
  <c r="I7031" i="140" s="1"/>
  <c r="H1798" i="140"/>
  <c r="H7026" i="140" s="1"/>
  <c r="I7026" i="140" s="1"/>
  <c r="H1800" i="140"/>
  <c r="H7028" i="140" s="1"/>
  <c r="I7028" i="140" s="1"/>
  <c r="H1799" i="140"/>
  <c r="H7027" i="140" s="1"/>
  <c r="I7027" i="140" s="1"/>
  <c r="H1802" i="140"/>
  <c r="H7030" i="140" s="1"/>
  <c r="I7030" i="140" s="1"/>
  <c r="H1801" i="140"/>
  <c r="H7029" i="140" s="1"/>
  <c r="I7029" i="140" s="1"/>
  <c r="H1520" i="140"/>
  <c r="H6748" i="140" s="1"/>
  <c r="I6748" i="140" s="1"/>
  <c r="H1525" i="140"/>
  <c r="H6753" i="140" s="1"/>
  <c r="I6753" i="140" s="1"/>
  <c r="H1526" i="140"/>
  <c r="H6754" i="140" s="1"/>
  <c r="I6754" i="140" s="1"/>
  <c r="H1527" i="140"/>
  <c r="H6755" i="140" s="1"/>
  <c r="I6755" i="140" s="1"/>
  <c r="H1528" i="140"/>
  <c r="H6756" i="140" s="1"/>
  <c r="I6756" i="140" s="1"/>
  <c r="H1519" i="140"/>
  <c r="H6747" i="140" s="1"/>
  <c r="I6747" i="140" s="1"/>
  <c r="H1530" i="140"/>
  <c r="H6758" i="140" s="1"/>
  <c r="I6758" i="140" s="1"/>
  <c r="H1521" i="140"/>
  <c r="H6749" i="140" s="1"/>
  <c r="I6749" i="140" s="1"/>
  <c r="H1531" i="140"/>
  <c r="H6759" i="140" s="1"/>
  <c r="I6759" i="140" s="1"/>
  <c r="H1522" i="140"/>
  <c r="H6750" i="140" s="1"/>
  <c r="I6750" i="140" s="1"/>
  <c r="H1523" i="140"/>
  <c r="H6751" i="140" s="1"/>
  <c r="I6751" i="140" s="1"/>
  <c r="H1524" i="140"/>
  <c r="H6752" i="140" s="1"/>
  <c r="I6752" i="140" s="1"/>
  <c r="H1518" i="140"/>
  <c r="H6746" i="140" s="1"/>
  <c r="I6746" i="140" s="1"/>
  <c r="H1529" i="140"/>
  <c r="H6757" i="140" s="1"/>
  <c r="I6757" i="140" s="1"/>
  <c r="H1806" i="140"/>
  <c r="H7034" i="140" s="1"/>
  <c r="I7034" i="140" s="1"/>
  <c r="H1807" i="140"/>
  <c r="H7035" i="140" s="1"/>
  <c r="I7035" i="140" s="1"/>
  <c r="H1808" i="140"/>
  <c r="H7036" i="140" s="1"/>
  <c r="I7036" i="140" s="1"/>
  <c r="H1805" i="140"/>
  <c r="H7033" i="140" s="1"/>
  <c r="I7033" i="140" s="1"/>
  <c r="H1553" i="140"/>
  <c r="H6781" i="140" s="1"/>
  <c r="I6781" i="140" s="1"/>
  <c r="H1554" i="140"/>
  <c r="H6782" i="140" s="1"/>
  <c r="I6782" i="140" s="1"/>
  <c r="H1556" i="140"/>
  <c r="H6784" i="140" s="1"/>
  <c r="I6784" i="140" s="1"/>
  <c r="H1557" i="140"/>
  <c r="H6785" i="140" s="1"/>
  <c r="I6785" i="140" s="1"/>
  <c r="H1549" i="140"/>
  <c r="H6777" i="140" s="1"/>
  <c r="I6777" i="140" s="1"/>
  <c r="H1552" i="140"/>
  <c r="H6780" i="140" s="1"/>
  <c r="I6780" i="140" s="1"/>
  <c r="H1555" i="140"/>
  <c r="H6783" i="140" s="1"/>
  <c r="I6783" i="140" s="1"/>
  <c r="H1551" i="140"/>
  <c r="H6779" i="140" s="1"/>
  <c r="I6779" i="140" s="1"/>
  <c r="H1550" i="140"/>
  <c r="H6778" i="140" s="1"/>
  <c r="I6778" i="140" s="1"/>
  <c r="H1468" i="140"/>
  <c r="H6696" i="140" s="1"/>
  <c r="I6696" i="140" s="1"/>
  <c r="H1469" i="140"/>
  <c r="H6697" i="140" s="1"/>
  <c r="I6697" i="140" s="1"/>
  <c r="H1470" i="140"/>
  <c r="H6698" i="140" s="1"/>
  <c r="I6698" i="140" s="1"/>
  <c r="H1473" i="140"/>
  <c r="H6701" i="140" s="1"/>
  <c r="I6701" i="140" s="1"/>
  <c r="H1474" i="140"/>
  <c r="H6702" i="140" s="1"/>
  <c r="I6702" i="140" s="1"/>
  <c r="H1475" i="140"/>
  <c r="H6703" i="140" s="1"/>
  <c r="I6703" i="140" s="1"/>
  <c r="H1476" i="140"/>
  <c r="H6704" i="140" s="1"/>
  <c r="I6704" i="140" s="1"/>
  <c r="H1467" i="140"/>
  <c r="H6695" i="140" s="1"/>
  <c r="I6695" i="140" s="1"/>
  <c r="H1471" i="140"/>
  <c r="H6699" i="140" s="1"/>
  <c r="I6699" i="140" s="1"/>
  <c r="H1472" i="140"/>
  <c r="H6700" i="140" s="1"/>
  <c r="I6700" i="140" s="1"/>
  <c r="H1463" i="140"/>
  <c r="H6691" i="140" s="1"/>
  <c r="I6691" i="140" s="1"/>
  <c r="H1464" i="140"/>
  <c r="H6692" i="140" s="1"/>
  <c r="I6692" i="140" s="1"/>
  <c r="H1465" i="140"/>
  <c r="H6693" i="140" s="1"/>
  <c r="I6693" i="140" s="1"/>
  <c r="H1459" i="140"/>
  <c r="H6687" i="140" s="1"/>
  <c r="I6687" i="140" s="1"/>
  <c r="H1461" i="140"/>
  <c r="H6689" i="140" s="1"/>
  <c r="I6689" i="140" s="1"/>
  <c r="H1460" i="140"/>
  <c r="H6688" i="140" s="1"/>
  <c r="I6688" i="140" s="1"/>
  <c r="H1462" i="140"/>
  <c r="H6690" i="140" s="1"/>
  <c r="I6690" i="140" s="1"/>
  <c r="H1858" i="140"/>
  <c r="H7086" i="140" s="1"/>
  <c r="I7086" i="140" s="1"/>
  <c r="H1857" i="140"/>
  <c r="H7085" i="140" s="1"/>
  <c r="I7085" i="140" s="1"/>
  <c r="H1856" i="140"/>
  <c r="H7084" i="140" s="1"/>
  <c r="I7084" i="140" s="1"/>
  <c r="H1855" i="140"/>
  <c r="H7083" i="140" s="1"/>
  <c r="I7083" i="140" s="1"/>
  <c r="H1854" i="140"/>
  <c r="H7082" i="140" s="1"/>
  <c r="I7082" i="140" s="1"/>
  <c r="H1853" i="140"/>
  <c r="H7081" i="140" s="1"/>
  <c r="I7081" i="140" s="1"/>
  <c r="H1852" i="140"/>
  <c r="H7080" i="140" s="1"/>
  <c r="I7080" i="140" s="1"/>
  <c r="H1850" i="140"/>
  <c r="H7078" i="140" s="1"/>
  <c r="I7078" i="140" s="1"/>
  <c r="H1851" i="140"/>
  <c r="H7079" i="140" s="1"/>
  <c r="I7079" i="140" s="1"/>
  <c r="H1849" i="140"/>
  <c r="H7077" i="140" s="1"/>
  <c r="I7077" i="140" s="1"/>
  <c r="H1861" i="140"/>
  <c r="H7089" i="140" s="1"/>
  <c r="I7089" i="140" s="1"/>
  <c r="H1860" i="140"/>
  <c r="H7088" i="140" s="1"/>
  <c r="I7088" i="140" s="1"/>
  <c r="H1859" i="140"/>
  <c r="H7087" i="140" s="1"/>
  <c r="I7087" i="140" s="1"/>
  <c r="H1834" i="140"/>
  <c r="H7062" i="140" s="1"/>
  <c r="I7062" i="140" s="1"/>
  <c r="H1847" i="140"/>
  <c r="H7075" i="140" s="1"/>
  <c r="I7075" i="140" s="1"/>
  <c r="H1846" i="140"/>
  <c r="H7074" i="140" s="1"/>
  <c r="I7074" i="140" s="1"/>
  <c r="H1839" i="140"/>
  <c r="H7067" i="140" s="1"/>
  <c r="I7067" i="140" s="1"/>
  <c r="H1845" i="140"/>
  <c r="H7073" i="140" s="1"/>
  <c r="I7073" i="140" s="1"/>
  <c r="H1844" i="140"/>
  <c r="H7072" i="140" s="1"/>
  <c r="I7072" i="140" s="1"/>
  <c r="H1843" i="140"/>
  <c r="H7071" i="140" s="1"/>
  <c r="I7071" i="140" s="1"/>
  <c r="H1842" i="140"/>
  <c r="H7070" i="140" s="1"/>
  <c r="I7070" i="140" s="1"/>
  <c r="H1841" i="140"/>
  <c r="H7069" i="140" s="1"/>
  <c r="I7069" i="140" s="1"/>
  <c r="H1840" i="140"/>
  <c r="H7068" i="140" s="1"/>
  <c r="I7068" i="140" s="1"/>
  <c r="H1837" i="140"/>
  <c r="H7065" i="140" s="1"/>
  <c r="I7065" i="140" s="1"/>
  <c r="H1836" i="140"/>
  <c r="H7064" i="140" s="1"/>
  <c r="I7064" i="140" s="1"/>
  <c r="H1838" i="140"/>
  <c r="H7066" i="140" s="1"/>
  <c r="I7066" i="140" s="1"/>
  <c r="H1835" i="140"/>
  <c r="H7063" i="140" s="1"/>
  <c r="I7063" i="140" s="1"/>
  <c r="H1748" i="140"/>
  <c r="H6976" i="140" s="1"/>
  <c r="I6976" i="140" s="1"/>
  <c r="H1747" i="140"/>
  <c r="H6975" i="140" s="1"/>
  <c r="I6975" i="140" s="1"/>
  <c r="H1746" i="140"/>
  <c r="H6974" i="140" s="1"/>
  <c r="I6974" i="140" s="1"/>
  <c r="H1745" i="140"/>
  <c r="H6973" i="140" s="1"/>
  <c r="I6973" i="140" s="1"/>
  <c r="H1744" i="140"/>
  <c r="H6972" i="140" s="1"/>
  <c r="I6972" i="140" s="1"/>
  <c r="H1743" i="140"/>
  <c r="H6971" i="140" s="1"/>
  <c r="I6971" i="140" s="1"/>
  <c r="H1742" i="140"/>
  <c r="H6970" i="140" s="1"/>
  <c r="I6970" i="140" s="1"/>
  <c r="H1789" i="140"/>
  <c r="H7017" i="140" s="1"/>
  <c r="I7017" i="140" s="1"/>
  <c r="H1787" i="140"/>
  <c r="H7015" i="140" s="1"/>
  <c r="I7015" i="140" s="1"/>
  <c r="H1788" i="140"/>
  <c r="H7016" i="140" s="1"/>
  <c r="I7016" i="140" s="1"/>
  <c r="H1784" i="140"/>
  <c r="H7012" i="140" s="1"/>
  <c r="I7012" i="140" s="1"/>
  <c r="H1785" i="140"/>
  <c r="H7013" i="140" s="1"/>
  <c r="I7013" i="140" s="1"/>
  <c r="H1783" i="140"/>
  <c r="H7011" i="140" s="1"/>
  <c r="I7011" i="140" s="1"/>
  <c r="H1822" i="140"/>
  <c r="H7050" i="140" s="1"/>
  <c r="I7050" i="140" s="1"/>
  <c r="H1820" i="140"/>
  <c r="H7048" i="140" s="1"/>
  <c r="I7048" i="140" s="1"/>
  <c r="H1821" i="140"/>
  <c r="H7049" i="140" s="1"/>
  <c r="I7049" i="140" s="1"/>
  <c r="H1814" i="140"/>
  <c r="H7042" i="140" s="1"/>
  <c r="I7042" i="140" s="1"/>
  <c r="H1810" i="140"/>
  <c r="H7038" i="140" s="1"/>
  <c r="I7038" i="140" s="1"/>
  <c r="H1813" i="140"/>
  <c r="H7041" i="140" s="1"/>
  <c r="I7041" i="140" s="1"/>
  <c r="H1818" i="140"/>
  <c r="H7046" i="140" s="1"/>
  <c r="I7046" i="140" s="1"/>
  <c r="H1817" i="140"/>
  <c r="H7045" i="140" s="1"/>
  <c r="I7045" i="140" s="1"/>
  <c r="H1811" i="140"/>
  <c r="H7039" i="140" s="1"/>
  <c r="I7039" i="140" s="1"/>
  <c r="H1812" i="140"/>
  <c r="H7040" i="140" s="1"/>
  <c r="I7040" i="140" s="1"/>
  <c r="H1816" i="140"/>
  <c r="H7044" i="140" s="1"/>
  <c r="I7044" i="140" s="1"/>
  <c r="H1815" i="140"/>
  <c r="H7043" i="140" s="1"/>
  <c r="I7043" i="140" s="1"/>
  <c r="H1887" i="140"/>
  <c r="H7115" i="140" s="1"/>
  <c r="I7115" i="140" s="1"/>
  <c r="H1882" i="140"/>
  <c r="H7110" i="140" s="1"/>
  <c r="I7110" i="140" s="1"/>
  <c r="H1883" i="140"/>
  <c r="H7111" i="140" s="1"/>
  <c r="I7111" i="140" s="1"/>
  <c r="H1884" i="140"/>
  <c r="H7112" i="140" s="1"/>
  <c r="I7112" i="140" s="1"/>
  <c r="H1885" i="140"/>
  <c r="H7113" i="140" s="1"/>
  <c r="I7113" i="140" s="1"/>
  <c r="H1886" i="140"/>
  <c r="H7114" i="140" s="1"/>
  <c r="I7114" i="140" s="1"/>
  <c r="H1869" i="140"/>
  <c r="H7097" i="140" s="1"/>
  <c r="I7097" i="140" s="1"/>
  <c r="H1870" i="140"/>
  <c r="H7098" i="140" s="1"/>
  <c r="I7098" i="140" s="1"/>
  <c r="H1871" i="140"/>
  <c r="H7099" i="140" s="1"/>
  <c r="I7099" i="140" s="1"/>
  <c r="H1873" i="140"/>
  <c r="H7101" i="140" s="1"/>
  <c r="I7101" i="140" s="1"/>
  <c r="H1874" i="140"/>
  <c r="H7102" i="140" s="1"/>
  <c r="I7102" i="140" s="1"/>
  <c r="H1875" i="140"/>
  <c r="H7103" i="140" s="1"/>
  <c r="I7103" i="140" s="1"/>
  <c r="H1876" i="140"/>
  <c r="H7104" i="140" s="1"/>
  <c r="I7104" i="140" s="1"/>
  <c r="H1878" i="140"/>
  <c r="H7106" i="140" s="1"/>
  <c r="I7106" i="140" s="1"/>
  <c r="H1868" i="140"/>
  <c r="H7096" i="140" s="1"/>
  <c r="I7096" i="140" s="1"/>
  <c r="H1879" i="140"/>
  <c r="H7107" i="140" s="1"/>
  <c r="I7107" i="140" s="1"/>
  <c r="H1877" i="140"/>
  <c r="H7105" i="140" s="1"/>
  <c r="I7105" i="140" s="1"/>
  <c r="H1880" i="140"/>
  <c r="H7108" i="140" s="1"/>
  <c r="I7108" i="140" s="1"/>
  <c r="H1872" i="140"/>
  <c r="H7100" i="140" s="1"/>
  <c r="I7100" i="140" s="1"/>
  <c r="H1865" i="140"/>
  <c r="H7093" i="140" s="1"/>
  <c r="I7093" i="140" s="1"/>
  <c r="H1864" i="140"/>
  <c r="H7092" i="140" s="1"/>
  <c r="I7092" i="140" s="1"/>
  <c r="H1866" i="140"/>
  <c r="H7094" i="140" s="1"/>
  <c r="I7094" i="140" s="1"/>
  <c r="H1863" i="140"/>
  <c r="H7091" i="140" s="1"/>
  <c r="I7091" i="140" s="1"/>
  <c r="E2109" i="140"/>
  <c r="E2978" i="140"/>
  <c r="J2003" i="140"/>
  <c r="J2002" i="140"/>
  <c r="J2001" i="140"/>
  <c r="J929" i="140"/>
  <c r="F1011" i="140"/>
  <c r="J1011" i="140" s="1"/>
  <c r="J930" i="140"/>
  <c r="F1012" i="140"/>
  <c r="J1012" i="140" s="1"/>
  <c r="J931" i="140"/>
  <c r="F1013" i="140"/>
  <c r="J1013" i="140" s="1"/>
  <c r="J932" i="140"/>
  <c r="F1014" i="140"/>
  <c r="J1014" i="140" s="1"/>
  <c r="J933" i="140"/>
  <c r="F1015" i="140"/>
  <c r="J1015" i="140" s="1"/>
  <c r="J934" i="140"/>
  <c r="F1016" i="140"/>
  <c r="J1016" i="140" s="1"/>
  <c r="J935" i="140"/>
  <c r="F1017" i="140"/>
  <c r="J1017" i="140" s="1"/>
  <c r="J936" i="140"/>
  <c r="F1018" i="140"/>
  <c r="J1018" i="140" s="1"/>
  <c r="J937" i="140"/>
  <c r="F1019" i="140"/>
  <c r="J1019" i="140" s="1"/>
  <c r="J938" i="140"/>
  <c r="F1020" i="140"/>
  <c r="J1020" i="140" s="1"/>
  <c r="J939" i="140"/>
  <c r="F1021" i="140"/>
  <c r="J1021" i="140" s="1"/>
  <c r="J940" i="140"/>
  <c r="F1022" i="140"/>
  <c r="J1022" i="140" s="1"/>
  <c r="J941" i="140"/>
  <c r="F1023" i="140"/>
  <c r="J1023" i="140" s="1"/>
  <c r="J942" i="140"/>
  <c r="F1024" i="140"/>
  <c r="J1024" i="140" s="1"/>
  <c r="J943" i="140"/>
  <c r="F1025" i="140"/>
  <c r="J1025" i="140" s="1"/>
  <c r="J944" i="140"/>
  <c r="F1026" i="140"/>
  <c r="J1026" i="140" s="1"/>
  <c r="J945" i="140"/>
  <c r="F1027" i="140"/>
  <c r="J1027" i="140" s="1"/>
  <c r="J946" i="140"/>
  <c r="F1028" i="140"/>
  <c r="J1028" i="140" s="1"/>
  <c r="J947" i="140"/>
  <c r="F1029" i="140"/>
  <c r="J1029" i="140" s="1"/>
  <c r="J948" i="140"/>
  <c r="F1030" i="140"/>
  <c r="J1030" i="140" s="1"/>
  <c r="J956" i="140"/>
  <c r="F1038" i="140"/>
  <c r="J1038" i="140" s="1"/>
  <c r="J957" i="140"/>
  <c r="F1039" i="140"/>
  <c r="J1039" i="140" s="1"/>
  <c r="J958" i="140"/>
  <c r="F1040" i="140"/>
  <c r="J1040" i="140" s="1"/>
  <c r="J959" i="140"/>
  <c r="F1041" i="140"/>
  <c r="J1041" i="140" s="1"/>
  <c r="J960" i="140"/>
  <c r="F1042" i="140"/>
  <c r="J1042" i="140" s="1"/>
  <c r="J961" i="140"/>
  <c r="F1043" i="140"/>
  <c r="J1043" i="140" s="1"/>
  <c r="J962" i="140"/>
  <c r="F1044" i="140"/>
  <c r="J1044" i="140" s="1"/>
  <c r="J963" i="140"/>
  <c r="F1045" i="140"/>
  <c r="J1045" i="140" s="1"/>
  <c r="J964" i="140"/>
  <c r="F1046" i="140"/>
  <c r="J1046" i="140" s="1"/>
  <c r="J965" i="140"/>
  <c r="F1047" i="140"/>
  <c r="J1047" i="140" s="1"/>
  <c r="J966" i="140"/>
  <c r="F1048" i="140"/>
  <c r="J1048" i="140" s="1"/>
  <c r="J920" i="140"/>
  <c r="F1002" i="140"/>
  <c r="J1002" i="140" s="1"/>
  <c r="J921" i="140"/>
  <c r="F1003" i="140"/>
  <c r="J1003" i="140" s="1"/>
  <c r="J922" i="140"/>
  <c r="F1004" i="140"/>
  <c r="J1004" i="140" s="1"/>
  <c r="J923" i="140"/>
  <c r="F1005" i="140"/>
  <c r="J1005" i="140" s="1"/>
  <c r="J924" i="140"/>
  <c r="F1006" i="140"/>
  <c r="J1006" i="140" s="1"/>
  <c r="J925" i="140"/>
  <c r="F1007" i="140"/>
  <c r="J1007" i="140" s="1"/>
  <c r="J926" i="140"/>
  <c r="F1008" i="140"/>
  <c r="J1008" i="140" s="1"/>
  <c r="J927" i="140"/>
  <c r="F1009" i="140"/>
  <c r="J1009" i="140" s="1"/>
  <c r="J928" i="140"/>
  <c r="F1010" i="140"/>
  <c r="J1010" i="140" s="1"/>
  <c r="J949" i="140"/>
  <c r="F1031" i="140"/>
  <c r="J1031" i="140" s="1"/>
  <c r="J950" i="140"/>
  <c r="F1032" i="140"/>
  <c r="J1032" i="140" s="1"/>
  <c r="J951" i="140"/>
  <c r="F1033" i="140"/>
  <c r="J1033" i="140" s="1"/>
  <c r="J952" i="140"/>
  <c r="F1034" i="140"/>
  <c r="J1034" i="140" s="1"/>
  <c r="J953" i="140"/>
  <c r="F1035" i="140"/>
  <c r="J1035" i="140" s="1"/>
  <c r="J954" i="140"/>
  <c r="F1036" i="140"/>
  <c r="J1036" i="140" s="1"/>
  <c r="J955" i="140"/>
  <c r="F1037" i="140"/>
  <c r="J1037" i="140" s="1"/>
  <c r="J901" i="140"/>
  <c r="F983" i="140"/>
  <c r="J983" i="140" s="1"/>
  <c r="J902" i="140"/>
  <c r="F984" i="140"/>
  <c r="J984" i="140" s="1"/>
  <c r="J903" i="140"/>
  <c r="F985" i="140"/>
  <c r="J985" i="140" s="1"/>
  <c r="J904" i="140"/>
  <c r="F986" i="140"/>
  <c r="J986" i="140" s="1"/>
  <c r="J905" i="140"/>
  <c r="F987" i="140"/>
  <c r="J987" i="140" s="1"/>
  <c r="J906" i="140"/>
  <c r="F988" i="140"/>
  <c r="J988" i="140" s="1"/>
  <c r="J907" i="140"/>
  <c r="F989" i="140"/>
  <c r="J989" i="140" s="1"/>
  <c r="J908" i="140"/>
  <c r="F990" i="140"/>
  <c r="J990" i="140" s="1"/>
  <c r="J909" i="140"/>
  <c r="F991" i="140"/>
  <c r="J991" i="140" s="1"/>
  <c r="J910" i="140"/>
  <c r="F992" i="140"/>
  <c r="J992" i="140" s="1"/>
  <c r="J911" i="140"/>
  <c r="F993" i="140"/>
  <c r="J993" i="140" s="1"/>
  <c r="J912" i="140"/>
  <c r="F994" i="140"/>
  <c r="J994" i="140" s="1"/>
  <c r="J913" i="140"/>
  <c r="F995" i="140"/>
  <c r="J995" i="140" s="1"/>
  <c r="J914" i="140"/>
  <c r="F996" i="140"/>
  <c r="J996" i="140" s="1"/>
  <c r="J915" i="140"/>
  <c r="F997" i="140"/>
  <c r="J997" i="140" s="1"/>
  <c r="J916" i="140"/>
  <c r="F998" i="140"/>
  <c r="J998" i="140" s="1"/>
  <c r="J917" i="140"/>
  <c r="F999" i="140"/>
  <c r="J999" i="140" s="1"/>
  <c r="J918" i="140"/>
  <c r="F1000" i="140"/>
  <c r="J1000" i="140" s="1"/>
  <c r="J919" i="140"/>
  <c r="F1001" i="140"/>
  <c r="J1001" i="140" s="1"/>
  <c r="J885" i="140"/>
  <c r="F967" i="140"/>
  <c r="J886" i="140"/>
  <c r="F968" i="140"/>
  <c r="J887" i="140"/>
  <c r="F969" i="140"/>
  <c r="J888" i="140"/>
  <c r="F970" i="140"/>
  <c r="J889" i="140"/>
  <c r="F971" i="140"/>
  <c r="J890" i="140"/>
  <c r="F972" i="140"/>
  <c r="J816" i="140"/>
  <c r="J898" i="140"/>
  <c r="J817" i="140"/>
  <c r="J899" i="140"/>
  <c r="J818" i="140"/>
  <c r="J900" i="140"/>
  <c r="J815" i="140"/>
  <c r="J897" i="140"/>
  <c r="J810" i="140"/>
  <c r="J847" i="140"/>
  <c r="J848" i="140"/>
  <c r="J849" i="140"/>
  <c r="J850" i="140"/>
  <c r="J851" i="140"/>
  <c r="J852" i="140"/>
  <c r="J853" i="140"/>
  <c r="J854" i="140"/>
  <c r="J855" i="140"/>
  <c r="J856" i="140"/>
  <c r="J857" i="140"/>
  <c r="J858" i="140"/>
  <c r="J859" i="140"/>
  <c r="J860" i="140"/>
  <c r="J861" i="140"/>
  <c r="J862" i="140"/>
  <c r="J863" i="140"/>
  <c r="J864" i="140"/>
  <c r="J865" i="140"/>
  <c r="J866" i="140"/>
  <c r="J874" i="140"/>
  <c r="J875" i="140"/>
  <c r="J876" i="140"/>
  <c r="J877" i="140"/>
  <c r="J878" i="140"/>
  <c r="J879" i="140"/>
  <c r="J880" i="140"/>
  <c r="J881" i="140"/>
  <c r="J882" i="140"/>
  <c r="J883" i="140"/>
  <c r="J884" i="140"/>
  <c r="J838" i="140"/>
  <c r="J839" i="140"/>
  <c r="J840" i="140"/>
  <c r="J841" i="140"/>
  <c r="J842" i="140"/>
  <c r="J843" i="140"/>
  <c r="J844" i="140"/>
  <c r="J845" i="140"/>
  <c r="J846" i="140"/>
  <c r="J867" i="140"/>
  <c r="J868" i="140"/>
  <c r="J869" i="140"/>
  <c r="J870" i="140"/>
  <c r="J871" i="140"/>
  <c r="J872" i="140"/>
  <c r="J873" i="140"/>
  <c r="J819" i="140"/>
  <c r="J820" i="140"/>
  <c r="J821" i="140"/>
  <c r="J822" i="140"/>
  <c r="J823" i="140"/>
  <c r="J824" i="140"/>
  <c r="J825" i="140"/>
  <c r="J826" i="140"/>
  <c r="J827" i="140"/>
  <c r="J828" i="140"/>
  <c r="J829" i="140"/>
  <c r="J830" i="140"/>
  <c r="J831" i="140"/>
  <c r="J832" i="140"/>
  <c r="J833" i="140"/>
  <c r="J834" i="140"/>
  <c r="J835" i="140"/>
  <c r="J836" i="140"/>
  <c r="J837" i="140"/>
  <c r="B44" i="201"/>
  <c r="F18" i="201"/>
  <c r="G28" i="201"/>
  <c r="H28" i="201" s="1"/>
  <c r="A28" i="201"/>
  <c r="A27" i="201"/>
  <c r="G27" i="201"/>
  <c r="H27" i="201" s="1"/>
  <c r="A18" i="201"/>
  <c r="H17" i="201"/>
  <c r="A17" i="201"/>
  <c r="K47" i="201"/>
  <c r="H40" i="201"/>
  <c r="H29" i="156"/>
  <c r="H30" i="156"/>
  <c r="H16" i="48"/>
  <c r="L1176" i="140" l="1"/>
  <c r="H5572" i="140"/>
  <c r="J5572" i="140" s="1"/>
  <c r="J283" i="162"/>
  <c r="J284" i="162"/>
  <c r="F59" i="202"/>
  <c r="G58" i="202"/>
  <c r="J4714" i="140"/>
  <c r="H5584" i="140"/>
  <c r="J5584" i="140" s="1"/>
  <c r="J4711" i="140"/>
  <c r="H5581" i="140"/>
  <c r="J5581" i="140" s="1"/>
  <c r="J5479" i="140"/>
  <c r="H6349" i="140"/>
  <c r="J6349" i="140" s="1"/>
  <c r="J4713" i="140"/>
  <c r="H5583" i="140"/>
  <c r="J5583" i="140" s="1"/>
  <c r="J4706" i="140"/>
  <c r="H5576" i="140"/>
  <c r="J5576" i="140" s="1"/>
  <c r="J4701" i="140"/>
  <c r="H5571" i="140"/>
  <c r="J5571" i="140" s="1"/>
  <c r="J5478" i="140"/>
  <c r="H6348" i="140"/>
  <c r="J6348" i="140" s="1"/>
  <c r="J5475" i="140"/>
  <c r="H6345" i="140"/>
  <c r="J6345" i="140" s="1"/>
  <c r="J4715" i="140"/>
  <c r="H5585" i="140"/>
  <c r="J5585" i="140" s="1"/>
  <c r="J4708" i="140"/>
  <c r="H5578" i="140"/>
  <c r="J5578" i="140" s="1"/>
  <c r="J4700" i="140"/>
  <c r="H5570" i="140"/>
  <c r="J5570" i="140" s="1"/>
  <c r="J4704" i="140"/>
  <c r="H5574" i="140"/>
  <c r="J5574" i="140" s="1"/>
  <c r="J4712" i="140"/>
  <c r="H5582" i="140"/>
  <c r="J5582" i="140" s="1"/>
  <c r="J5470" i="140"/>
  <c r="H6340" i="140"/>
  <c r="J6340" i="140" s="1"/>
  <c r="J5469" i="140"/>
  <c r="H6339" i="140"/>
  <c r="J6339" i="140" s="1"/>
  <c r="J5472" i="140"/>
  <c r="H6342" i="140"/>
  <c r="J6342" i="140" s="1"/>
  <c r="J5471" i="140"/>
  <c r="H6341" i="140"/>
  <c r="J6341" i="140" s="1"/>
  <c r="J5468" i="140"/>
  <c r="H6338" i="140"/>
  <c r="J6338" i="140" s="1"/>
  <c r="J5477" i="140"/>
  <c r="H6347" i="140"/>
  <c r="J6347" i="140" s="1"/>
  <c r="J5476" i="140"/>
  <c r="H6346" i="140"/>
  <c r="J6346" i="140" s="1"/>
  <c r="J5474" i="140"/>
  <c r="H6344" i="140"/>
  <c r="J6344" i="140" s="1"/>
  <c r="J5473" i="140"/>
  <c r="H6343" i="140"/>
  <c r="J6343" i="140" s="1"/>
  <c r="J5484" i="140"/>
  <c r="H6354" i="140"/>
  <c r="J6354" i="140" s="1"/>
  <c r="J5483" i="140"/>
  <c r="H6353" i="140"/>
  <c r="J6353" i="140" s="1"/>
  <c r="J5482" i="140"/>
  <c r="H6352" i="140"/>
  <c r="J6352" i="140" s="1"/>
  <c r="J5481" i="140"/>
  <c r="H6351" i="140"/>
  <c r="J6351" i="140" s="1"/>
  <c r="J5480" i="140"/>
  <c r="H6350" i="140"/>
  <c r="J6350" i="140" s="1"/>
  <c r="J4703" i="140"/>
  <c r="H5573" i="140"/>
  <c r="J5573" i="140" s="1"/>
  <c r="J4705" i="140"/>
  <c r="H5575" i="140"/>
  <c r="J5575" i="140" s="1"/>
  <c r="J4707" i="140"/>
  <c r="H5577" i="140"/>
  <c r="J5577" i="140" s="1"/>
  <c r="J4709" i="140"/>
  <c r="H5579" i="140"/>
  <c r="J5579" i="140" s="1"/>
  <c r="J4710" i="140"/>
  <c r="H5580" i="140"/>
  <c r="J5580" i="140" s="1"/>
  <c r="H5546" i="140"/>
  <c r="H4962" i="140"/>
  <c r="H4960" i="140"/>
  <c r="H4968" i="140"/>
  <c r="H4969" i="140"/>
  <c r="H4970" i="140"/>
  <c r="H4971" i="140"/>
  <c r="H4972" i="140"/>
  <c r="H4973" i="140"/>
  <c r="H4974" i="140"/>
  <c r="H4975" i="140"/>
  <c r="H4976" i="140"/>
  <c r="H4959" i="140"/>
  <c r="H4965" i="140"/>
  <c r="H4961" i="140"/>
  <c r="H4967" i="140"/>
  <c r="H4966" i="140"/>
  <c r="H4964" i="140"/>
  <c r="H4963" i="140"/>
  <c r="H4857" i="140"/>
  <c r="H4905" i="140"/>
  <c r="H4917" i="140"/>
  <c r="H4919" i="140"/>
  <c r="H5523" i="140"/>
  <c r="H5524" i="140"/>
  <c r="H5522" i="140"/>
  <c r="H5521" i="140"/>
  <c r="H5520" i="140"/>
  <c r="H5519" i="140"/>
  <c r="H5518" i="140"/>
  <c r="H5517" i="140"/>
  <c r="H5373" i="140"/>
  <c r="H5374" i="140"/>
  <c r="H5375" i="140"/>
  <c r="H5262" i="140"/>
  <c r="H5261" i="140"/>
  <c r="H5515" i="140"/>
  <c r="H5514" i="140"/>
  <c r="H5513" i="140"/>
  <c r="H5504" i="140"/>
  <c r="H5506" i="140"/>
  <c r="H5512" i="140"/>
  <c r="H5503" i="140"/>
  <c r="H5511" i="140"/>
  <c r="H5510" i="140"/>
  <c r="H5508" i="140"/>
  <c r="H5507" i="140"/>
  <c r="H5505" i="140"/>
  <c r="H5502" i="140"/>
  <c r="H5509" i="140"/>
  <c r="H5527" i="140"/>
  <c r="H5528" i="140"/>
  <c r="H5532" i="140"/>
  <c r="H5526" i="140"/>
  <c r="H5534" i="140"/>
  <c r="H5533" i="140"/>
  <c r="H5531" i="140"/>
  <c r="H5530" i="140"/>
  <c r="H5529" i="140"/>
  <c r="H4930" i="140"/>
  <c r="H5277" i="140"/>
  <c r="H5272" i="140"/>
  <c r="H5312" i="140"/>
  <c r="H5311" i="140"/>
  <c r="H5310" i="140"/>
  <c r="H5309" i="140"/>
  <c r="H5308" i="140"/>
  <c r="H5313" i="140"/>
  <c r="H4949" i="140"/>
  <c r="H4950" i="140"/>
  <c r="H4951" i="140"/>
  <c r="H4954" i="140"/>
  <c r="H4955" i="140"/>
  <c r="H4956" i="140"/>
  <c r="J4956" i="140" s="1"/>
  <c r="H4957" i="140"/>
  <c r="H4948" i="140"/>
  <c r="H4952" i="140"/>
  <c r="H4953" i="140"/>
  <c r="H4940" i="140"/>
  <c r="H4941" i="140"/>
  <c r="H5270" i="140"/>
  <c r="H5268" i="140"/>
  <c r="H5269" i="140"/>
  <c r="H5299" i="140"/>
  <c r="H5298" i="140"/>
  <c r="H5297" i="140"/>
  <c r="H5296" i="140"/>
  <c r="J4716" i="140"/>
  <c r="H5586" i="140"/>
  <c r="J5586" i="140" s="1"/>
  <c r="H2941" i="140"/>
  <c r="J2941" i="140" s="1"/>
  <c r="H5549" i="140"/>
  <c r="H2939" i="140"/>
  <c r="J2939" i="140" s="1"/>
  <c r="H5547" i="140"/>
  <c r="H2940" i="140"/>
  <c r="J2940" i="140" s="1"/>
  <c r="H5548" i="140"/>
  <c r="H2951" i="140"/>
  <c r="J2951" i="140" s="1"/>
  <c r="H5559" i="140"/>
  <c r="H2950" i="140"/>
  <c r="J2950" i="140" s="1"/>
  <c r="H5558" i="140"/>
  <c r="H2949" i="140"/>
  <c r="J2949" i="140" s="1"/>
  <c r="H5557" i="140"/>
  <c r="H2948" i="140"/>
  <c r="J2948" i="140" s="1"/>
  <c r="H5556" i="140"/>
  <c r="H2947" i="140"/>
  <c r="J2947" i="140" s="1"/>
  <c r="H5555" i="140"/>
  <c r="H2946" i="140"/>
  <c r="J2946" i="140" s="1"/>
  <c r="H5554" i="140"/>
  <c r="H2945" i="140"/>
  <c r="J2945" i="140" s="1"/>
  <c r="H5553" i="140"/>
  <c r="H2944" i="140"/>
  <c r="J2944" i="140" s="1"/>
  <c r="H5552" i="140"/>
  <c r="H2943" i="140"/>
  <c r="J2943" i="140" s="1"/>
  <c r="H5551" i="140"/>
  <c r="H2942" i="140"/>
  <c r="J2942" i="140" s="1"/>
  <c r="H5550" i="140"/>
  <c r="H2930" i="140"/>
  <c r="J2930" i="140" s="1"/>
  <c r="H5538" i="140"/>
  <c r="H2931" i="140"/>
  <c r="J2931" i="140" s="1"/>
  <c r="H5539" i="140"/>
  <c r="H2932" i="140"/>
  <c r="J2932" i="140" s="1"/>
  <c r="H5540" i="140"/>
  <c r="H2933" i="140"/>
  <c r="J2933" i="140" s="1"/>
  <c r="H5541" i="140"/>
  <c r="H2934" i="140"/>
  <c r="J2934" i="140" s="1"/>
  <c r="H5542" i="140"/>
  <c r="H2935" i="140"/>
  <c r="J2935" i="140" s="1"/>
  <c r="H5543" i="140"/>
  <c r="H2928" i="140"/>
  <c r="J2928" i="140" s="1"/>
  <c r="H5536" i="140"/>
  <c r="H2929" i="140"/>
  <c r="J2929" i="140" s="1"/>
  <c r="H5537" i="140"/>
  <c r="H4944" i="140"/>
  <c r="H2336" i="140"/>
  <c r="J2336" i="140" s="1"/>
  <c r="H4945" i="140"/>
  <c r="H2337" i="140"/>
  <c r="J2337" i="140" s="1"/>
  <c r="H4946" i="140"/>
  <c r="H2338" i="140"/>
  <c r="J2338" i="140" s="1"/>
  <c r="H4942" i="140"/>
  <c r="H2334" i="140"/>
  <c r="J2334" i="140" s="1"/>
  <c r="H4943" i="140"/>
  <c r="H2335" i="140"/>
  <c r="J2335" i="140" s="1"/>
  <c r="H2388" i="140"/>
  <c r="J2388" i="140" s="1"/>
  <c r="H4996" i="140"/>
  <c r="H2387" i="140"/>
  <c r="J2387" i="140" s="1"/>
  <c r="H4995" i="140"/>
  <c r="H2386" i="140"/>
  <c r="J2386" i="140" s="1"/>
  <c r="H4994" i="140"/>
  <c r="H2389" i="140"/>
  <c r="J2389" i="140" s="1"/>
  <c r="H4997" i="140"/>
  <c r="H2385" i="140"/>
  <c r="J2385" i="140" s="1"/>
  <c r="H4993" i="140"/>
  <c r="H2384" i="140"/>
  <c r="J2384" i="140" s="1"/>
  <c r="H4992" i="140"/>
  <c r="H2490" i="140"/>
  <c r="J2490" i="140" s="1"/>
  <c r="H5098" i="140"/>
  <c r="H2491" i="140"/>
  <c r="J2491" i="140" s="1"/>
  <c r="H5099" i="140"/>
  <c r="H2492" i="140"/>
  <c r="J2492" i="140" s="1"/>
  <c r="H5100" i="140"/>
  <c r="H2493" i="140"/>
  <c r="J2493" i="140" s="1"/>
  <c r="H5101" i="140"/>
  <c r="H2477" i="140"/>
  <c r="J2477" i="140" s="1"/>
  <c r="H5085" i="140"/>
  <c r="H2489" i="140"/>
  <c r="J2489" i="140" s="1"/>
  <c r="H5097" i="140"/>
  <c r="H2478" i="140"/>
  <c r="J2478" i="140" s="1"/>
  <c r="H5086" i="140"/>
  <c r="H2479" i="140"/>
  <c r="J2479" i="140" s="1"/>
  <c r="H5087" i="140"/>
  <c r="H2480" i="140"/>
  <c r="J2480" i="140" s="1"/>
  <c r="H5088" i="140"/>
  <c r="H2481" i="140"/>
  <c r="J2481" i="140" s="1"/>
  <c r="H5089" i="140"/>
  <c r="H2482" i="140"/>
  <c r="J2482" i="140" s="1"/>
  <c r="H5090" i="140"/>
  <c r="H2483" i="140"/>
  <c r="J2483" i="140" s="1"/>
  <c r="H5091" i="140"/>
  <c r="H2484" i="140"/>
  <c r="J2484" i="140" s="1"/>
  <c r="H5092" i="140"/>
  <c r="H2485" i="140"/>
  <c r="J2485" i="140" s="1"/>
  <c r="H5093" i="140"/>
  <c r="H2486" i="140"/>
  <c r="J2486" i="140" s="1"/>
  <c r="H5094" i="140"/>
  <c r="H2487" i="140"/>
  <c r="J2487" i="140" s="1"/>
  <c r="H5095" i="140"/>
  <c r="H2488" i="140"/>
  <c r="J2488" i="140" s="1"/>
  <c r="H5096" i="140"/>
  <c r="H2498" i="140"/>
  <c r="J2498" i="140" s="1"/>
  <c r="H5106" i="140"/>
  <c r="H2499" i="140"/>
  <c r="J2499" i="140" s="1"/>
  <c r="H5107" i="140"/>
  <c r="H2501" i="140"/>
  <c r="J2501" i="140" s="1"/>
  <c r="H5109" i="140"/>
  <c r="H2502" i="140"/>
  <c r="J2502" i="140" s="1"/>
  <c r="H5110" i="140"/>
  <c r="H2503" i="140"/>
  <c r="J2503" i="140" s="1"/>
  <c r="H5111" i="140"/>
  <c r="H2504" i="140"/>
  <c r="J2504" i="140" s="1"/>
  <c r="H5112" i="140"/>
  <c r="H2505" i="140"/>
  <c r="J2505" i="140" s="1"/>
  <c r="H5113" i="140"/>
  <c r="H5983" i="140" s="1"/>
  <c r="J5983" i="140" s="1"/>
  <c r="H2506" i="140"/>
  <c r="J2506" i="140" s="1"/>
  <c r="H5114" i="140"/>
  <c r="H2507" i="140"/>
  <c r="J2507" i="140" s="1"/>
  <c r="H5115" i="140"/>
  <c r="H2500" i="140"/>
  <c r="J2500" i="140" s="1"/>
  <c r="H5108" i="140"/>
  <c r="H2497" i="140"/>
  <c r="J2497" i="140" s="1"/>
  <c r="H5105" i="140"/>
  <c r="H2495" i="140"/>
  <c r="J2495" i="140" s="1"/>
  <c r="H5103" i="140"/>
  <c r="H2496" i="140"/>
  <c r="J2496" i="140" s="1"/>
  <c r="H5104" i="140"/>
  <c r="H2520" i="140"/>
  <c r="J2520" i="140" s="1"/>
  <c r="H5128" i="140"/>
  <c r="H2512" i="140"/>
  <c r="J2512" i="140" s="1"/>
  <c r="H5120" i="140"/>
  <c r="H2511" i="140"/>
  <c r="J2511" i="140" s="1"/>
  <c r="H5119" i="140"/>
  <c r="H2509" i="140"/>
  <c r="J2509" i="140" s="1"/>
  <c r="H5117" i="140"/>
  <c r="H2519" i="140"/>
  <c r="J2519" i="140" s="1"/>
  <c r="H5127" i="140"/>
  <c r="H2518" i="140"/>
  <c r="J2518" i="140" s="1"/>
  <c r="H5126" i="140"/>
  <c r="H2513" i="140"/>
  <c r="J2513" i="140" s="1"/>
  <c r="H5121" i="140"/>
  <c r="H2517" i="140"/>
  <c r="J2517" i="140" s="1"/>
  <c r="H5125" i="140"/>
  <c r="H2516" i="140"/>
  <c r="J2516" i="140" s="1"/>
  <c r="H5124" i="140"/>
  <c r="H2515" i="140"/>
  <c r="J2515" i="140" s="1"/>
  <c r="H5123" i="140"/>
  <c r="H2514" i="140"/>
  <c r="J2514" i="140" s="1"/>
  <c r="H5122" i="140"/>
  <c r="H2510" i="140"/>
  <c r="J2510" i="140" s="1"/>
  <c r="H5118" i="140"/>
  <c r="H2522" i="140"/>
  <c r="J2522" i="140" s="1"/>
  <c r="H5130" i="140"/>
  <c r="H2529" i="140"/>
  <c r="J2529" i="140" s="1"/>
  <c r="H5137" i="140"/>
  <c r="H2532" i="140"/>
  <c r="J2532" i="140" s="1"/>
  <c r="H5140" i="140"/>
  <c r="H2533" i="140"/>
  <c r="J2533" i="140" s="1"/>
  <c r="H5141" i="140"/>
  <c r="H2530" i="140"/>
  <c r="J2530" i="140" s="1"/>
  <c r="H5138" i="140"/>
  <c r="H2523" i="140"/>
  <c r="J2523" i="140" s="1"/>
  <c r="H5131" i="140"/>
  <c r="H2524" i="140"/>
  <c r="J2524" i="140" s="1"/>
  <c r="H5132" i="140"/>
  <c r="H2525" i="140"/>
  <c r="J2525" i="140" s="1"/>
  <c r="H5133" i="140"/>
  <c r="H2526" i="140"/>
  <c r="J2526" i="140" s="1"/>
  <c r="H5134" i="140"/>
  <c r="H2531" i="140"/>
  <c r="J2531" i="140" s="1"/>
  <c r="H5139" i="140"/>
  <c r="H2527" i="140"/>
  <c r="J2527" i="140" s="1"/>
  <c r="H5135" i="140"/>
  <c r="H2528" i="140"/>
  <c r="J2528" i="140" s="1"/>
  <c r="H5136" i="140"/>
  <c r="H2538" i="140"/>
  <c r="J2538" i="140" s="1"/>
  <c r="H5146" i="140"/>
  <c r="H2539" i="140"/>
  <c r="J2539" i="140" s="1"/>
  <c r="H5147" i="140"/>
  <c r="H2541" i="140"/>
  <c r="J2541" i="140" s="1"/>
  <c r="H5149" i="140"/>
  <c r="H2542" i="140"/>
  <c r="J2542" i="140" s="1"/>
  <c r="H5150" i="140"/>
  <c r="H2543" i="140"/>
  <c r="J2543" i="140" s="1"/>
  <c r="H5151" i="140"/>
  <c r="H2544" i="140"/>
  <c r="J2544" i="140" s="1"/>
  <c r="H5152" i="140"/>
  <c r="H2545" i="140"/>
  <c r="J2545" i="140" s="1"/>
  <c r="H5153" i="140"/>
  <c r="H2546" i="140"/>
  <c r="J2546" i="140" s="1"/>
  <c r="H5154" i="140"/>
  <c r="H2540" i="140"/>
  <c r="J2540" i="140" s="1"/>
  <c r="H5148" i="140"/>
  <c r="H2549" i="140"/>
  <c r="J2549" i="140" s="1"/>
  <c r="H5157" i="140"/>
  <c r="H2547" i="140"/>
  <c r="J2547" i="140" s="1"/>
  <c r="H5155" i="140"/>
  <c r="H2548" i="140"/>
  <c r="J2548" i="140" s="1"/>
  <c r="H5156" i="140"/>
  <c r="H2550" i="140"/>
  <c r="J2550" i="140" s="1"/>
  <c r="H5158" i="140"/>
  <c r="H2535" i="140"/>
  <c r="J2535" i="140" s="1"/>
  <c r="H5143" i="140"/>
  <c r="H2536" i="140"/>
  <c r="J2536" i="140" s="1"/>
  <c r="H5144" i="140"/>
  <c r="H2537" i="140"/>
  <c r="J2537" i="140" s="1"/>
  <c r="H5145" i="140"/>
  <c r="H2812" i="140"/>
  <c r="J2812" i="140" s="1"/>
  <c r="H5420" i="140"/>
  <c r="H2813" i="140"/>
  <c r="J2813" i="140" s="1"/>
  <c r="H5421" i="140"/>
  <c r="H2814" i="140"/>
  <c r="J2814" i="140" s="1"/>
  <c r="H5422" i="140"/>
  <c r="H2804" i="140"/>
  <c r="J2804" i="140" s="1"/>
  <c r="H5412" i="140"/>
  <c r="H2805" i="140"/>
  <c r="J2805" i="140" s="1"/>
  <c r="H5413" i="140"/>
  <c r="H2806" i="140"/>
  <c r="J2806" i="140" s="1"/>
  <c r="H5414" i="140"/>
  <c r="H2815" i="140"/>
  <c r="J2815" i="140" s="1"/>
  <c r="H5423" i="140"/>
  <c r="H2807" i="140"/>
  <c r="J2807" i="140" s="1"/>
  <c r="H5415" i="140"/>
  <c r="H2808" i="140"/>
  <c r="J2808" i="140" s="1"/>
  <c r="H5416" i="140"/>
  <c r="H2809" i="140"/>
  <c r="J2809" i="140" s="1"/>
  <c r="H5417" i="140"/>
  <c r="H2810" i="140"/>
  <c r="J2810" i="140" s="1"/>
  <c r="H5418" i="140"/>
  <c r="H2803" i="140"/>
  <c r="J2803" i="140" s="1"/>
  <c r="H5411" i="140"/>
  <c r="H2811" i="140"/>
  <c r="J2811" i="140" s="1"/>
  <c r="H5419" i="140"/>
  <c r="H2119" i="140"/>
  <c r="J2119" i="140" s="1"/>
  <c r="H2118" i="140"/>
  <c r="J2118" i="140" s="1"/>
  <c r="H2117" i="140"/>
  <c r="J2117" i="140" s="1"/>
  <c r="H2116" i="140"/>
  <c r="J2116" i="140" s="1"/>
  <c r="H2115" i="140"/>
  <c r="J2115" i="140" s="1"/>
  <c r="H2111" i="140"/>
  <c r="J2111" i="140" s="1"/>
  <c r="H2112" i="140"/>
  <c r="J2112" i="140" s="1"/>
  <c r="H2113" i="140"/>
  <c r="J2113" i="140" s="1"/>
  <c r="H2114" i="140"/>
  <c r="J2114" i="140" s="1"/>
  <c r="H2125" i="140"/>
  <c r="J2125" i="140" s="1"/>
  <c r="H2124" i="140"/>
  <c r="J2124" i="140" s="1"/>
  <c r="H2123" i="140"/>
  <c r="J2123" i="140" s="1"/>
  <c r="H2122" i="140"/>
  <c r="J2122" i="140" s="1"/>
  <c r="H2121" i="140"/>
  <c r="J2121" i="140" s="1"/>
  <c r="H2120" i="140"/>
  <c r="J2120" i="140" s="1"/>
  <c r="H2156" i="140"/>
  <c r="J2156" i="140" s="1"/>
  <c r="H2162" i="140"/>
  <c r="J2162" i="140" s="1"/>
  <c r="H2161" i="140"/>
  <c r="J2161" i="140" s="1"/>
  <c r="H2160" i="140"/>
  <c r="J2160" i="140" s="1"/>
  <c r="H2159" i="140"/>
  <c r="J2159" i="140" s="1"/>
  <c r="H2158" i="140"/>
  <c r="J2158" i="140" s="1"/>
  <c r="H2157" i="140"/>
  <c r="J2157" i="140" s="1"/>
  <c r="H2155" i="140"/>
  <c r="J2155" i="140" s="1"/>
  <c r="H2154" i="140"/>
  <c r="J2154" i="140" s="1"/>
  <c r="H2153" i="140"/>
  <c r="J2153" i="140" s="1"/>
  <c r="H2152" i="140"/>
  <c r="J2152" i="140" s="1"/>
  <c r="H2151" i="140"/>
  <c r="J2151" i="140" s="1"/>
  <c r="H2150" i="140"/>
  <c r="J2150" i="140" s="1"/>
  <c r="H2149" i="140"/>
  <c r="J2149" i="140" s="1"/>
  <c r="H2163" i="140"/>
  <c r="J2163" i="140" s="1"/>
  <c r="H2165" i="140"/>
  <c r="J2165" i="140" s="1"/>
  <c r="H2164" i="140"/>
  <c r="J2164" i="140" s="1"/>
  <c r="H2166" i="140"/>
  <c r="J2166" i="140" s="1"/>
  <c r="H2190" i="140"/>
  <c r="J2190" i="140" s="1"/>
  <c r="H2191" i="140"/>
  <c r="J2191" i="140" s="1"/>
  <c r="H2199" i="140"/>
  <c r="J2199" i="140" s="1"/>
  <c r="H2192" i="140"/>
  <c r="J2192" i="140" s="1"/>
  <c r="H2194" i="140"/>
  <c r="J2194" i="140" s="1"/>
  <c r="H2193" i="140"/>
  <c r="J2193" i="140" s="1"/>
  <c r="H2195" i="140"/>
  <c r="J2195" i="140" s="1"/>
  <c r="H2198" i="140"/>
  <c r="J2198" i="140" s="1"/>
  <c r="H2196" i="140"/>
  <c r="J2196" i="140" s="1"/>
  <c r="H2197" i="140"/>
  <c r="J2197" i="140" s="1"/>
  <c r="H2188" i="140"/>
  <c r="J2188" i="140" s="1"/>
  <c r="H2189" i="140"/>
  <c r="J2189" i="140" s="1"/>
  <c r="H2205" i="140"/>
  <c r="J2205" i="140" s="1"/>
  <c r="H2201" i="140"/>
  <c r="J2201" i="140" s="1"/>
  <c r="H2211" i="140"/>
  <c r="J2211" i="140" s="1"/>
  <c r="H2210" i="140"/>
  <c r="J2210" i="140" s="1"/>
  <c r="H2209" i="140"/>
  <c r="J2209" i="140" s="1"/>
  <c r="H2208" i="140"/>
  <c r="J2208" i="140" s="1"/>
  <c r="H2207" i="140"/>
  <c r="J2207" i="140" s="1"/>
  <c r="H2206" i="140"/>
  <c r="J2206" i="140" s="1"/>
  <c r="H2204" i="140"/>
  <c r="J2204" i="140" s="1"/>
  <c r="H2202" i="140"/>
  <c r="J2202" i="140" s="1"/>
  <c r="H2203" i="140"/>
  <c r="J2203" i="140" s="1"/>
  <c r="H2245" i="140"/>
  <c r="J2245" i="140" s="1"/>
  <c r="H4853" i="140"/>
  <c r="H2244" i="140"/>
  <c r="J2244" i="140" s="1"/>
  <c r="H4852" i="140"/>
  <c r="H2243" i="140"/>
  <c r="J2243" i="140" s="1"/>
  <c r="H4851" i="140"/>
  <c r="H2242" i="140"/>
  <c r="J2242" i="140" s="1"/>
  <c r="H4850" i="140"/>
  <c r="H2241" i="140"/>
  <c r="J2241" i="140" s="1"/>
  <c r="H4849" i="140"/>
  <c r="H2239" i="140"/>
  <c r="J2239" i="140" s="1"/>
  <c r="H4847" i="140"/>
  <c r="H2238" i="140"/>
  <c r="J2238" i="140" s="1"/>
  <c r="H4846" i="140"/>
  <c r="H2237" i="140"/>
  <c r="J2237" i="140" s="1"/>
  <c r="H4845" i="140"/>
  <c r="H2236" i="140"/>
  <c r="J2236" i="140" s="1"/>
  <c r="H4844" i="140"/>
  <c r="H2240" i="140"/>
  <c r="J2240" i="140" s="1"/>
  <c r="H4848" i="140"/>
  <c r="H2235" i="140"/>
  <c r="J2235" i="140" s="1"/>
  <c r="H4843" i="140"/>
  <c r="H2247" i="140"/>
  <c r="J2247" i="140" s="1"/>
  <c r="H4855" i="140"/>
  <c r="H2246" i="140"/>
  <c r="J2246" i="140" s="1"/>
  <c r="H4854" i="140"/>
  <c r="H2258" i="140"/>
  <c r="J2258" i="140" s="1"/>
  <c r="H4866" i="140"/>
  <c r="H2253" i="140"/>
  <c r="J2253" i="140" s="1"/>
  <c r="H4861" i="140"/>
  <c r="H2254" i="140"/>
  <c r="J2254" i="140" s="1"/>
  <c r="H4862" i="140"/>
  <c r="H2251" i="140"/>
  <c r="J2251" i="140" s="1"/>
  <c r="H4859" i="140"/>
  <c r="H2250" i="140"/>
  <c r="J2250" i="140" s="1"/>
  <c r="H4858" i="140"/>
  <c r="H2252" i="140"/>
  <c r="J2252" i="140" s="1"/>
  <c r="H4860" i="140"/>
  <c r="H2255" i="140"/>
  <c r="J2255" i="140" s="1"/>
  <c r="H4863" i="140"/>
  <c r="H2256" i="140"/>
  <c r="J2256" i="140" s="1"/>
  <c r="H4864" i="140"/>
  <c r="H2257" i="140"/>
  <c r="J2257" i="140" s="1"/>
  <c r="H4865" i="140"/>
  <c r="H2282" i="140"/>
  <c r="J2282" i="140" s="1"/>
  <c r="H4890" i="140"/>
  <c r="H2281" i="140"/>
  <c r="J2281" i="140" s="1"/>
  <c r="H4889" i="140"/>
  <c r="H2280" i="140"/>
  <c r="J2280" i="140" s="1"/>
  <c r="H4888" i="140"/>
  <c r="H2279" i="140"/>
  <c r="J2279" i="140" s="1"/>
  <c r="H4887" i="140"/>
  <c r="H2295" i="140"/>
  <c r="J2295" i="140" s="1"/>
  <c r="H4903" i="140"/>
  <c r="H2294" i="140"/>
  <c r="J2294" i="140" s="1"/>
  <c r="H4902" i="140"/>
  <c r="H2293" i="140"/>
  <c r="J2293" i="140" s="1"/>
  <c r="H4901" i="140"/>
  <c r="H2292" i="140"/>
  <c r="J2292" i="140" s="1"/>
  <c r="H4900" i="140"/>
  <c r="H2291" i="140"/>
  <c r="J2291" i="140" s="1"/>
  <c r="H4899" i="140"/>
  <c r="H2290" i="140"/>
  <c r="J2290" i="140" s="1"/>
  <c r="H4898" i="140"/>
  <c r="H2289" i="140"/>
  <c r="J2289" i="140" s="1"/>
  <c r="H4897" i="140"/>
  <c r="H2288" i="140"/>
  <c r="J2288" i="140" s="1"/>
  <c r="H4896" i="140"/>
  <c r="H2287" i="140"/>
  <c r="J2287" i="140" s="1"/>
  <c r="H4895" i="140"/>
  <c r="H2286" i="140"/>
  <c r="J2286" i="140" s="1"/>
  <c r="H4894" i="140"/>
  <c r="H2285" i="140"/>
  <c r="J2285" i="140" s="1"/>
  <c r="H4893" i="140"/>
  <c r="H2284" i="140"/>
  <c r="J2284" i="140" s="1"/>
  <c r="H4892" i="140"/>
  <c r="H2283" i="140"/>
  <c r="J2283" i="140" s="1"/>
  <c r="H4891" i="140"/>
  <c r="H2300" i="140"/>
  <c r="J2300" i="140" s="1"/>
  <c r="H4908" i="140"/>
  <c r="H2299" i="140"/>
  <c r="J2299" i="140" s="1"/>
  <c r="H4907" i="140"/>
  <c r="H2301" i="140"/>
  <c r="J2301" i="140" s="1"/>
  <c r="H4909" i="140"/>
  <c r="H2303" i="140"/>
  <c r="J2303" i="140" s="1"/>
  <c r="H4911" i="140"/>
  <c r="H2304" i="140"/>
  <c r="J2304" i="140" s="1"/>
  <c r="H4912" i="140"/>
  <c r="H2302" i="140"/>
  <c r="J2302" i="140" s="1"/>
  <c r="H4910" i="140"/>
  <c r="H2305" i="140"/>
  <c r="J2305" i="140" s="1"/>
  <c r="H4913" i="140"/>
  <c r="H2307" i="140"/>
  <c r="J2307" i="140" s="1"/>
  <c r="H4915" i="140"/>
  <c r="H2306" i="140"/>
  <c r="J2306" i="140" s="1"/>
  <c r="H4914" i="140"/>
  <c r="H2308" i="140"/>
  <c r="J2308" i="140" s="1"/>
  <c r="H4916" i="140"/>
  <c r="H2298" i="140"/>
  <c r="J2298" i="140" s="1"/>
  <c r="H4906" i="140"/>
  <c r="H2314" i="140"/>
  <c r="J2314" i="140" s="1"/>
  <c r="H4922" i="140"/>
  <c r="H2320" i="140"/>
  <c r="J2320" i="140" s="1"/>
  <c r="H4928" i="140"/>
  <c r="H2319" i="140"/>
  <c r="J2319" i="140" s="1"/>
  <c r="H4927" i="140"/>
  <c r="H2317" i="140"/>
  <c r="J2317" i="140" s="1"/>
  <c r="H4925" i="140"/>
  <c r="H2316" i="140"/>
  <c r="J2316" i="140" s="1"/>
  <c r="H4924" i="140"/>
  <c r="H2315" i="140"/>
  <c r="J2315" i="140" s="1"/>
  <c r="H4923" i="140"/>
  <c r="H2313" i="140"/>
  <c r="J2313" i="140" s="1"/>
  <c r="H4921" i="140"/>
  <c r="H2312" i="140"/>
  <c r="J2312" i="140" s="1"/>
  <c r="H4920" i="140"/>
  <c r="H2318" i="140"/>
  <c r="J2318" i="140" s="1"/>
  <c r="H4926" i="140"/>
  <c r="H2915" i="140"/>
  <c r="J2915" i="140" s="1"/>
  <c r="H2916" i="140"/>
  <c r="J2916" i="140" s="1"/>
  <c r="H2777" i="140"/>
  <c r="J2777" i="140" s="1"/>
  <c r="H5385" i="140"/>
  <c r="H2778" i="140"/>
  <c r="J2778" i="140" s="1"/>
  <c r="H5386" i="140"/>
  <c r="H2779" i="140"/>
  <c r="J2779" i="140" s="1"/>
  <c r="H5387" i="140"/>
  <c r="H2780" i="140"/>
  <c r="J2780" i="140" s="1"/>
  <c r="H5388" i="140"/>
  <c r="H2782" i="140"/>
  <c r="J2782" i="140" s="1"/>
  <c r="H5390" i="140"/>
  <c r="H2783" i="140"/>
  <c r="J2783" i="140" s="1"/>
  <c r="H5391" i="140"/>
  <c r="H2784" i="140"/>
  <c r="J2784" i="140" s="1"/>
  <c r="H5392" i="140"/>
  <c r="H2786" i="140"/>
  <c r="J2786" i="140" s="1"/>
  <c r="H5394" i="140"/>
  <c r="H2787" i="140"/>
  <c r="J2787" i="140" s="1"/>
  <c r="H5395" i="140"/>
  <c r="H2775" i="140"/>
  <c r="J2775" i="140" s="1"/>
  <c r="H5383" i="140"/>
  <c r="H2785" i="140"/>
  <c r="J2785" i="140" s="1"/>
  <c r="H5393" i="140"/>
  <c r="H2781" i="140"/>
  <c r="J2781" i="140" s="1"/>
  <c r="H5389" i="140"/>
  <c r="H2789" i="140"/>
  <c r="J2789" i="140" s="1"/>
  <c r="H5397" i="140"/>
  <c r="H2776" i="140"/>
  <c r="J2776" i="140" s="1"/>
  <c r="H5384" i="140"/>
  <c r="H2788" i="140"/>
  <c r="J2788" i="140" s="1"/>
  <c r="H5396" i="140"/>
  <c r="H2772" i="140"/>
  <c r="J2772" i="140" s="1"/>
  <c r="H5380" i="140"/>
  <c r="H2764" i="140"/>
  <c r="J2764" i="140" s="1"/>
  <c r="H5372" i="140"/>
  <c r="H2773" i="140"/>
  <c r="J2773" i="140" s="1"/>
  <c r="H5381" i="140"/>
  <c r="H2762" i="140"/>
  <c r="J2762" i="140" s="1"/>
  <c r="H5370" i="140"/>
  <c r="H2763" i="140"/>
  <c r="J2763" i="140" s="1"/>
  <c r="H5371" i="140"/>
  <c r="H2768" i="140"/>
  <c r="J2768" i="140" s="1"/>
  <c r="H5376" i="140"/>
  <c r="H2769" i="140"/>
  <c r="J2769" i="140" s="1"/>
  <c r="H5377" i="140"/>
  <c r="H2770" i="140"/>
  <c r="J2770" i="140" s="1"/>
  <c r="H5378" i="140"/>
  <c r="H2771" i="140"/>
  <c r="J2771" i="140" s="1"/>
  <c r="H5379" i="140"/>
  <c r="H2145" i="140"/>
  <c r="J2145" i="140" s="1"/>
  <c r="H2144" i="140"/>
  <c r="J2144" i="140" s="1"/>
  <c r="H2141" i="140"/>
  <c r="J2141" i="140" s="1"/>
  <c r="H2142" i="140"/>
  <c r="J2142" i="140" s="1"/>
  <c r="H2140" i="140"/>
  <c r="J2140" i="140" s="1"/>
  <c r="H2143" i="140"/>
  <c r="J2143" i="140" s="1"/>
  <c r="H2146" i="140"/>
  <c r="J2146" i="140" s="1"/>
  <c r="H2130" i="140"/>
  <c r="J2130" i="140" s="1"/>
  <c r="H2131" i="140"/>
  <c r="J2131" i="140" s="1"/>
  <c r="H2132" i="140"/>
  <c r="J2132" i="140" s="1"/>
  <c r="H2133" i="140"/>
  <c r="J2133" i="140" s="1"/>
  <c r="H2134" i="140"/>
  <c r="J2134" i="140" s="1"/>
  <c r="H2135" i="140"/>
  <c r="J2135" i="140" s="1"/>
  <c r="H2136" i="140"/>
  <c r="J2136" i="140" s="1"/>
  <c r="H2137" i="140"/>
  <c r="J2137" i="140" s="1"/>
  <c r="H2138" i="140"/>
  <c r="J2138" i="140" s="1"/>
  <c r="H2139" i="140"/>
  <c r="J2139" i="140" s="1"/>
  <c r="H2880" i="140"/>
  <c r="J2880" i="140" s="1"/>
  <c r="H2879" i="140"/>
  <c r="J2879" i="140" s="1"/>
  <c r="H2878" i="140"/>
  <c r="J2878" i="140" s="1"/>
  <c r="H2892" i="140"/>
  <c r="J2892" i="140" s="1"/>
  <c r="H2891" i="140"/>
  <c r="J2891" i="140" s="1"/>
  <c r="H2890" i="140"/>
  <c r="J2890" i="140" s="1"/>
  <c r="H2889" i="140"/>
  <c r="J2889" i="140" s="1"/>
  <c r="H2888" i="140"/>
  <c r="J2888" i="140" s="1"/>
  <c r="H2887" i="140"/>
  <c r="J2887" i="140" s="1"/>
  <c r="H2886" i="140"/>
  <c r="J2886" i="140" s="1"/>
  <c r="H2885" i="140"/>
  <c r="J2885" i="140" s="1"/>
  <c r="H2884" i="140"/>
  <c r="J2884" i="140" s="1"/>
  <c r="H2883" i="140"/>
  <c r="J2883" i="140" s="1"/>
  <c r="H2882" i="140"/>
  <c r="J2882" i="140" s="1"/>
  <c r="H2881" i="140"/>
  <c r="J2881" i="140" s="1"/>
  <c r="H2652" i="140"/>
  <c r="J2652" i="140" s="1"/>
  <c r="H5260" i="140"/>
  <c r="H2651" i="140"/>
  <c r="J2651" i="140" s="1"/>
  <c r="H5259" i="140"/>
  <c r="H2650" i="140"/>
  <c r="J2650" i="140" s="1"/>
  <c r="H5258" i="140"/>
  <c r="H2648" i="140"/>
  <c r="J2648" i="140" s="1"/>
  <c r="H5256" i="140"/>
  <c r="H2647" i="140"/>
  <c r="J2647" i="140" s="1"/>
  <c r="H5255" i="140"/>
  <c r="H2646" i="140"/>
  <c r="J2646" i="140" s="1"/>
  <c r="H5254" i="140"/>
  <c r="H2645" i="140"/>
  <c r="J2645" i="140" s="1"/>
  <c r="H5253" i="140"/>
  <c r="H2644" i="140"/>
  <c r="J2644" i="140" s="1"/>
  <c r="H5252" i="140"/>
  <c r="H2643" i="140"/>
  <c r="J2643" i="140" s="1"/>
  <c r="H5251" i="140"/>
  <c r="H2642" i="140"/>
  <c r="J2642" i="140" s="1"/>
  <c r="H5250" i="140"/>
  <c r="H2641" i="140"/>
  <c r="J2641" i="140" s="1"/>
  <c r="H5249" i="140"/>
  <c r="H2639" i="140"/>
  <c r="J2639" i="140" s="1"/>
  <c r="H5247" i="140"/>
  <c r="H2649" i="140"/>
  <c r="J2649" i="140" s="1"/>
  <c r="H5257" i="140"/>
  <c r="H2638" i="140"/>
  <c r="J2638" i="140" s="1"/>
  <c r="H5246" i="140"/>
  <c r="H2637" i="140"/>
  <c r="J2637" i="140" s="1"/>
  <c r="H5245" i="140"/>
  <c r="H2640" i="140"/>
  <c r="J2640" i="140" s="1"/>
  <c r="H5248" i="140"/>
  <c r="H2853" i="140"/>
  <c r="J2853" i="140" s="1"/>
  <c r="H5461" i="140"/>
  <c r="H2854" i="140"/>
  <c r="J2854" i="140" s="1"/>
  <c r="H5462" i="140"/>
  <c r="H2856" i="140"/>
  <c r="J2856" i="140" s="1"/>
  <c r="H5464" i="140"/>
  <c r="H2857" i="140"/>
  <c r="J2857" i="140" s="1"/>
  <c r="H5465" i="140"/>
  <c r="H2858" i="140"/>
  <c r="J2858" i="140" s="1"/>
  <c r="H5466" i="140"/>
  <c r="H2847" i="140"/>
  <c r="J2847" i="140" s="1"/>
  <c r="H5455" i="140"/>
  <c r="H2855" i="140"/>
  <c r="J2855" i="140" s="1"/>
  <c r="H5463" i="140"/>
  <c r="H2848" i="140"/>
  <c r="J2848" i="140" s="1"/>
  <c r="H5456" i="140"/>
  <c r="H2849" i="140"/>
  <c r="J2849" i="140" s="1"/>
  <c r="H5457" i="140"/>
  <c r="H2850" i="140"/>
  <c r="J2850" i="140" s="1"/>
  <c r="H5458" i="140"/>
  <c r="H2851" i="140"/>
  <c r="J2851" i="140" s="1"/>
  <c r="H5459" i="140"/>
  <c r="H2852" i="140"/>
  <c r="J2852" i="140" s="1"/>
  <c r="H5460" i="140"/>
  <c r="H2563" i="140"/>
  <c r="J2563" i="140" s="1"/>
  <c r="H5171" i="140"/>
  <c r="H2559" i="140"/>
  <c r="J2559" i="140" s="1"/>
  <c r="H5167" i="140"/>
  <c r="H2560" i="140"/>
  <c r="J2560" i="140" s="1"/>
  <c r="H5168" i="140"/>
  <c r="H2561" i="140"/>
  <c r="J2561" i="140" s="1"/>
  <c r="H5169" i="140"/>
  <c r="H2564" i="140"/>
  <c r="J2564" i="140" s="1"/>
  <c r="H5172" i="140"/>
  <c r="H2562" i="140"/>
  <c r="J2562" i="140" s="1"/>
  <c r="H5170" i="140"/>
  <c r="H2567" i="140"/>
  <c r="J2567" i="140" s="1"/>
  <c r="H5175" i="140"/>
  <c r="H2566" i="140"/>
  <c r="J2566" i="140" s="1"/>
  <c r="H5174" i="140"/>
  <c r="H2568" i="140"/>
  <c r="J2568" i="140" s="1"/>
  <c r="H5176" i="140"/>
  <c r="H2552" i="140"/>
  <c r="J2552" i="140" s="1"/>
  <c r="H5160" i="140"/>
  <c r="H2565" i="140"/>
  <c r="J2565" i="140" s="1"/>
  <c r="H5173" i="140"/>
  <c r="H2569" i="140"/>
  <c r="J2569" i="140" s="1"/>
  <c r="H5177" i="140"/>
  <c r="H2558" i="140"/>
  <c r="J2558" i="140" s="1"/>
  <c r="H5166" i="140"/>
  <c r="H2557" i="140"/>
  <c r="J2557" i="140" s="1"/>
  <c r="H5165" i="140"/>
  <c r="H2556" i="140"/>
  <c r="J2556" i="140" s="1"/>
  <c r="H5164" i="140"/>
  <c r="H2555" i="140"/>
  <c r="J2555" i="140" s="1"/>
  <c r="H5163" i="140"/>
  <c r="H2554" i="140"/>
  <c r="J2554" i="140" s="1"/>
  <c r="H5162" i="140"/>
  <c r="H2553" i="140"/>
  <c r="J2553" i="140" s="1"/>
  <c r="H5161" i="140"/>
  <c r="H2907" i="140"/>
  <c r="J2907" i="140" s="1"/>
  <c r="H2906" i="140"/>
  <c r="J2906" i="140" s="1"/>
  <c r="H2905" i="140"/>
  <c r="J2905" i="140" s="1"/>
  <c r="H2896" i="140"/>
  <c r="J2896" i="140" s="1"/>
  <c r="H2898" i="140"/>
  <c r="J2898" i="140" s="1"/>
  <c r="H2904" i="140"/>
  <c r="J2904" i="140" s="1"/>
  <c r="H2895" i="140"/>
  <c r="J2895" i="140" s="1"/>
  <c r="H2903" i="140"/>
  <c r="J2903" i="140" s="1"/>
  <c r="H2902" i="140"/>
  <c r="J2902" i="140" s="1"/>
  <c r="H2900" i="140"/>
  <c r="J2900" i="140" s="1"/>
  <c r="H2899" i="140"/>
  <c r="J2899" i="140" s="1"/>
  <c r="H2897" i="140"/>
  <c r="J2897" i="140" s="1"/>
  <c r="H2894" i="140"/>
  <c r="J2894" i="140" s="1"/>
  <c r="H2901" i="140"/>
  <c r="J2901" i="140" s="1"/>
  <c r="H2581" i="140"/>
  <c r="J2581" i="140" s="1"/>
  <c r="H5189" i="140"/>
  <c r="H2572" i="140"/>
  <c r="J2572" i="140" s="1"/>
  <c r="H5180" i="140"/>
  <c r="H2574" i="140"/>
  <c r="J2574" i="140" s="1"/>
  <c r="H5182" i="140"/>
  <c r="H2575" i="140"/>
  <c r="J2575" i="140" s="1"/>
  <c r="H5183" i="140"/>
  <c r="H2576" i="140"/>
  <c r="J2576" i="140" s="1"/>
  <c r="H5184" i="140"/>
  <c r="H2571" i="140"/>
  <c r="J2571" i="140" s="1"/>
  <c r="H5179" i="140"/>
  <c r="H2582" i="140"/>
  <c r="J2582" i="140" s="1"/>
  <c r="H5190" i="140"/>
  <c r="H2573" i="140"/>
  <c r="J2573" i="140" s="1"/>
  <c r="H5181" i="140"/>
  <c r="H2580" i="140"/>
  <c r="J2580" i="140" s="1"/>
  <c r="H5188" i="140"/>
  <c r="H2579" i="140"/>
  <c r="J2579" i="140" s="1"/>
  <c r="H5187" i="140"/>
  <c r="H2578" i="140"/>
  <c r="J2578" i="140" s="1"/>
  <c r="H5186" i="140"/>
  <c r="H2577" i="140"/>
  <c r="J2577" i="140" s="1"/>
  <c r="H5185" i="140"/>
  <c r="H2371" i="140"/>
  <c r="J2371" i="140" s="1"/>
  <c r="H4979" i="140"/>
  <c r="H2370" i="140"/>
  <c r="J2370" i="140" s="1"/>
  <c r="H4978" i="140"/>
  <c r="H2375" i="140"/>
  <c r="J2375" i="140" s="1"/>
  <c r="H4983" i="140"/>
  <c r="H2380" i="140"/>
  <c r="J2380" i="140" s="1"/>
  <c r="H4988" i="140"/>
  <c r="H2379" i="140"/>
  <c r="J2379" i="140" s="1"/>
  <c r="H4987" i="140"/>
  <c r="H2378" i="140"/>
  <c r="J2378" i="140" s="1"/>
  <c r="H4986" i="140"/>
  <c r="H2377" i="140"/>
  <c r="J2377" i="140" s="1"/>
  <c r="H4985" i="140"/>
  <c r="H2376" i="140"/>
  <c r="J2376" i="140" s="1"/>
  <c r="H4984" i="140"/>
  <c r="H2374" i="140"/>
  <c r="J2374" i="140" s="1"/>
  <c r="H4982" i="140"/>
  <c r="H2373" i="140"/>
  <c r="J2373" i="140" s="1"/>
  <c r="H4981" i="140"/>
  <c r="H2372" i="140"/>
  <c r="J2372" i="140" s="1"/>
  <c r="H4980" i="140"/>
  <c r="H2381" i="140"/>
  <c r="J2381" i="140" s="1"/>
  <c r="H4989" i="140"/>
  <c r="H2919" i="140"/>
  <c r="J2919" i="140" s="1"/>
  <c r="H2920" i="140"/>
  <c r="J2920" i="140" s="1"/>
  <c r="H2924" i="140"/>
  <c r="J2924" i="140" s="1"/>
  <c r="H2918" i="140"/>
  <c r="J2918" i="140" s="1"/>
  <c r="H2926" i="140"/>
  <c r="J2926" i="140" s="1"/>
  <c r="H2925" i="140"/>
  <c r="J2925" i="140" s="1"/>
  <c r="H2923" i="140"/>
  <c r="J2923" i="140" s="1"/>
  <c r="H2922" i="140"/>
  <c r="J2922" i="140" s="1"/>
  <c r="H2921" i="140"/>
  <c r="J2921" i="140" s="1"/>
  <c r="H2328" i="140"/>
  <c r="J2328" i="140" s="1"/>
  <c r="H4936" i="140"/>
  <c r="H2329" i="140"/>
  <c r="J2329" i="140" s="1"/>
  <c r="H4937" i="140"/>
  <c r="H2323" i="140"/>
  <c r="J2323" i="140" s="1"/>
  <c r="H4931" i="140"/>
  <c r="H2324" i="140"/>
  <c r="J2324" i="140" s="1"/>
  <c r="H4932" i="140"/>
  <c r="H2325" i="140"/>
  <c r="J2325" i="140" s="1"/>
  <c r="H4933" i="140"/>
  <c r="H2326" i="140"/>
  <c r="J2326" i="140" s="1"/>
  <c r="H4934" i="140"/>
  <c r="H2327" i="140"/>
  <c r="J2327" i="140" s="1"/>
  <c r="H4935" i="140"/>
  <c r="H2330" i="140"/>
  <c r="J2330" i="140" s="1"/>
  <c r="H4938" i="140"/>
  <c r="H2818" i="140"/>
  <c r="J2818" i="140" s="1"/>
  <c r="H5426" i="140"/>
  <c r="H2819" i="140"/>
  <c r="J2819" i="140" s="1"/>
  <c r="H5427" i="140"/>
  <c r="H2820" i="140"/>
  <c r="J2820" i="140" s="1"/>
  <c r="H5428" i="140"/>
  <c r="H2821" i="140"/>
  <c r="J2821" i="140" s="1"/>
  <c r="H5429" i="140"/>
  <c r="H2822" i="140"/>
  <c r="J2822" i="140" s="1"/>
  <c r="H5430" i="140"/>
  <c r="H2823" i="140"/>
  <c r="J2823" i="140" s="1"/>
  <c r="H5431" i="140"/>
  <c r="H2830" i="140"/>
  <c r="J2830" i="140" s="1"/>
  <c r="H5438" i="140"/>
  <c r="H2817" i="140"/>
  <c r="J2817" i="140" s="1"/>
  <c r="H5425" i="140"/>
  <c r="H2829" i="140"/>
  <c r="J2829" i="140" s="1"/>
  <c r="H5437" i="140"/>
  <c r="H2828" i="140"/>
  <c r="J2828" i="140" s="1"/>
  <c r="H5436" i="140"/>
  <c r="H2827" i="140"/>
  <c r="J2827" i="140" s="1"/>
  <c r="H5435" i="140"/>
  <c r="H2826" i="140"/>
  <c r="J2826" i="140" s="1"/>
  <c r="H5434" i="140"/>
  <c r="H2825" i="140"/>
  <c r="J2825" i="140" s="1"/>
  <c r="H5433" i="140"/>
  <c r="H2824" i="140"/>
  <c r="J2824" i="140" s="1"/>
  <c r="H5432" i="140"/>
  <c r="H2220" i="140"/>
  <c r="J2220" i="140" s="1"/>
  <c r="H2222" i="140"/>
  <c r="J2222" i="140" s="1"/>
  <c r="H2221" i="140"/>
  <c r="J2221" i="140" s="1"/>
  <c r="H2415" i="140"/>
  <c r="J2415" i="140" s="1"/>
  <c r="H5023" i="140"/>
  <c r="H2417" i="140"/>
  <c r="J2417" i="140" s="1"/>
  <c r="H5025" i="140"/>
  <c r="H2413" i="140"/>
  <c r="J2413" i="140" s="1"/>
  <c r="H5021" i="140"/>
  <c r="H2414" i="140"/>
  <c r="J2414" i="140" s="1"/>
  <c r="H5022" i="140"/>
  <c r="H2418" i="140"/>
  <c r="J2418" i="140" s="1"/>
  <c r="H5026" i="140"/>
  <c r="H2416" i="140"/>
  <c r="J2416" i="140" s="1"/>
  <c r="H5024" i="140"/>
  <c r="H2410" i="140"/>
  <c r="J2410" i="140" s="1"/>
  <c r="H5018" i="140"/>
  <c r="H2407" i="140"/>
  <c r="J2407" i="140" s="1"/>
  <c r="H5015" i="140"/>
  <c r="H2420" i="140"/>
  <c r="J2420" i="140" s="1"/>
  <c r="H5028" i="140"/>
  <c r="H2419" i="140"/>
  <c r="J2419" i="140" s="1"/>
  <c r="H5027" i="140"/>
  <c r="H2408" i="140"/>
  <c r="J2408" i="140" s="1"/>
  <c r="H5016" i="140"/>
  <c r="H2409" i="140"/>
  <c r="J2409" i="140" s="1"/>
  <c r="H5017" i="140"/>
  <c r="H2412" i="140"/>
  <c r="J2412" i="140" s="1"/>
  <c r="H5020" i="140"/>
  <c r="H2411" i="140"/>
  <c r="J2411" i="140" s="1"/>
  <c r="H5019" i="140"/>
  <c r="H2445" i="140"/>
  <c r="J2445" i="140" s="1"/>
  <c r="H5053" i="140"/>
  <c r="H2438" i="140"/>
  <c r="J2438" i="140" s="1"/>
  <c r="H5046" i="140"/>
  <c r="H2439" i="140"/>
  <c r="J2439" i="140" s="1"/>
  <c r="H5047" i="140"/>
  <c r="H2440" i="140"/>
  <c r="J2440" i="140" s="1"/>
  <c r="H5048" i="140"/>
  <c r="H2441" i="140"/>
  <c r="J2441" i="140" s="1"/>
  <c r="H5049" i="140"/>
  <c r="H2433" i="140"/>
  <c r="J2433" i="140" s="1"/>
  <c r="H5041" i="140"/>
  <c r="H2442" i="140"/>
  <c r="J2442" i="140" s="1"/>
  <c r="H5050" i="140"/>
  <c r="H2443" i="140"/>
  <c r="J2443" i="140" s="1"/>
  <c r="H5051" i="140"/>
  <c r="H2446" i="140"/>
  <c r="J2446" i="140" s="1"/>
  <c r="H5054" i="140"/>
  <c r="H2447" i="140"/>
  <c r="J2447" i="140" s="1"/>
  <c r="H5055" i="140"/>
  <c r="H2448" i="140"/>
  <c r="J2448" i="140" s="1"/>
  <c r="H5056" i="140"/>
  <c r="H2449" i="140"/>
  <c r="J2449" i="140" s="1"/>
  <c r="H5057" i="140"/>
  <c r="H2432" i="140"/>
  <c r="J2432" i="140" s="1"/>
  <c r="H5040" i="140"/>
  <c r="H2444" i="140"/>
  <c r="J2444" i="140" s="1"/>
  <c r="H5052" i="140"/>
  <c r="H2434" i="140"/>
  <c r="J2434" i="140" s="1"/>
  <c r="H5042" i="140"/>
  <c r="H2435" i="140"/>
  <c r="J2435" i="140" s="1"/>
  <c r="H5043" i="140"/>
  <c r="H2436" i="140"/>
  <c r="J2436" i="140" s="1"/>
  <c r="H5044" i="140"/>
  <c r="H2437" i="140"/>
  <c r="J2437" i="140" s="1"/>
  <c r="H5045" i="140"/>
  <c r="H2453" i="140"/>
  <c r="J2453" i="140" s="1"/>
  <c r="H5061" i="140"/>
  <c r="H2460" i="140"/>
  <c r="J2460" i="140" s="1"/>
  <c r="H5068" i="140"/>
  <c r="H2451" i="140"/>
  <c r="J2451" i="140" s="1"/>
  <c r="H5059" i="140"/>
  <c r="H2454" i="140"/>
  <c r="J2454" i="140" s="1"/>
  <c r="H5062" i="140"/>
  <c r="H2459" i="140"/>
  <c r="J2459" i="140" s="1"/>
  <c r="H5067" i="140"/>
  <c r="H2452" i="140"/>
  <c r="J2452" i="140" s="1"/>
  <c r="H5060" i="140"/>
  <c r="H2455" i="140"/>
  <c r="J2455" i="140" s="1"/>
  <c r="H5063" i="140"/>
  <c r="H2456" i="140"/>
  <c r="J2456" i="140" s="1"/>
  <c r="H5064" i="140"/>
  <c r="H2457" i="140"/>
  <c r="J2457" i="140" s="1"/>
  <c r="H5065" i="140"/>
  <c r="H2458" i="140"/>
  <c r="J2458" i="140" s="1"/>
  <c r="H5066" i="140"/>
  <c r="H2464" i="140"/>
  <c r="J2464" i="140" s="1"/>
  <c r="H5072" i="140"/>
  <c r="H2465" i="140"/>
  <c r="J2465" i="140" s="1"/>
  <c r="H5073" i="140"/>
  <c r="H2466" i="140"/>
  <c r="J2466" i="140" s="1"/>
  <c r="H5074" i="140"/>
  <c r="H2462" i="140"/>
  <c r="J2462" i="140" s="1"/>
  <c r="H5070" i="140"/>
  <c r="H2463" i="140"/>
  <c r="J2463" i="140" s="1"/>
  <c r="H5071" i="140"/>
  <c r="H2470" i="140"/>
  <c r="J2470" i="140" s="1"/>
  <c r="H5078" i="140"/>
  <c r="H2471" i="140"/>
  <c r="J2471" i="140" s="1"/>
  <c r="H5079" i="140"/>
  <c r="H2472" i="140"/>
  <c r="J2472" i="140" s="1"/>
  <c r="H5080" i="140"/>
  <c r="H2473" i="140"/>
  <c r="J2473" i="140" s="1"/>
  <c r="H5081" i="140"/>
  <c r="H2475" i="140"/>
  <c r="J2475" i="140" s="1"/>
  <c r="H5083" i="140"/>
  <c r="H2469" i="140"/>
  <c r="J2469" i="140" s="1"/>
  <c r="H5077" i="140"/>
  <c r="H2474" i="140"/>
  <c r="J2474" i="140" s="1"/>
  <c r="H5082" i="140"/>
  <c r="H2185" i="140"/>
  <c r="J2185" i="140" s="1"/>
  <c r="H2184" i="140"/>
  <c r="J2184" i="140" s="1"/>
  <c r="H2183" i="140"/>
  <c r="J2183" i="140" s="1"/>
  <c r="H2182" i="140"/>
  <c r="J2182" i="140" s="1"/>
  <c r="H2181" i="140"/>
  <c r="J2181" i="140" s="1"/>
  <c r="H2180" i="140"/>
  <c r="J2180" i="140" s="1"/>
  <c r="H2179" i="140"/>
  <c r="J2179" i="140" s="1"/>
  <c r="H2178" i="140"/>
  <c r="J2178" i="140" s="1"/>
  <c r="H2177" i="140"/>
  <c r="J2177" i="140" s="1"/>
  <c r="H2176" i="140"/>
  <c r="J2176" i="140" s="1"/>
  <c r="H2175" i="140"/>
  <c r="J2175" i="140" s="1"/>
  <c r="H2174" i="140"/>
  <c r="J2174" i="140" s="1"/>
  <c r="H2173" i="140"/>
  <c r="J2173" i="140" s="1"/>
  <c r="H2172" i="140"/>
  <c r="J2172" i="140" s="1"/>
  <c r="H2171" i="140"/>
  <c r="J2171" i="140" s="1"/>
  <c r="H2262" i="140"/>
  <c r="J2262" i="140" s="1"/>
  <c r="H4870" i="140"/>
  <c r="H2261" i="140"/>
  <c r="J2261" i="140" s="1"/>
  <c r="H4869" i="140"/>
  <c r="H2275" i="140"/>
  <c r="J2275" i="140" s="1"/>
  <c r="H4883" i="140"/>
  <c r="H2276" i="140"/>
  <c r="J2276" i="140" s="1"/>
  <c r="H4884" i="140"/>
  <c r="H2277" i="140"/>
  <c r="J2277" i="140" s="1"/>
  <c r="H4885" i="140"/>
  <c r="H2260" i="140"/>
  <c r="J2260" i="140" s="1"/>
  <c r="H4868" i="140"/>
  <c r="H2269" i="140"/>
  <c r="J2269" i="140" s="1"/>
  <c r="H4877" i="140"/>
  <c r="H2270" i="140"/>
  <c r="J2270" i="140" s="1"/>
  <c r="H4878" i="140"/>
  <c r="H2268" i="140"/>
  <c r="J2268" i="140" s="1"/>
  <c r="H4876" i="140"/>
  <c r="H2266" i="140"/>
  <c r="J2266" i="140" s="1"/>
  <c r="H4874" i="140"/>
  <c r="H2267" i="140"/>
  <c r="J2267" i="140" s="1"/>
  <c r="H4875" i="140"/>
  <c r="H2265" i="140"/>
  <c r="J2265" i="140" s="1"/>
  <c r="H4873" i="140"/>
  <c r="H2264" i="140"/>
  <c r="J2264" i="140" s="1"/>
  <c r="H4872" i="140"/>
  <c r="H2263" i="140"/>
  <c r="J2263" i="140" s="1"/>
  <c r="H4871" i="140"/>
  <c r="H2271" i="140"/>
  <c r="J2271" i="140" s="1"/>
  <c r="H4879" i="140"/>
  <c r="H2272" i="140"/>
  <c r="J2272" i="140" s="1"/>
  <c r="H4880" i="140"/>
  <c r="H2273" i="140"/>
  <c r="J2273" i="140" s="1"/>
  <c r="H4881" i="140"/>
  <c r="H2274" i="140"/>
  <c r="J2274" i="140" s="1"/>
  <c r="H4882" i="140"/>
  <c r="H2838" i="140"/>
  <c r="J2838" i="140" s="1"/>
  <c r="H5446" i="140"/>
  <c r="H2841" i="140"/>
  <c r="J2841" i="140" s="1"/>
  <c r="H5449" i="140"/>
  <c r="H2842" i="140"/>
  <c r="J2842" i="140" s="1"/>
  <c r="H5450" i="140"/>
  <c r="H2843" i="140"/>
  <c r="J2843" i="140" s="1"/>
  <c r="H5451" i="140"/>
  <c r="H2844" i="140"/>
  <c r="J2844" i="140" s="1"/>
  <c r="H5452" i="140"/>
  <c r="H2845" i="140"/>
  <c r="J2845" i="140" s="1"/>
  <c r="H5453" i="140"/>
  <c r="H2832" i="140"/>
  <c r="J2832" i="140" s="1"/>
  <c r="H5440" i="140"/>
  <c r="H2837" i="140"/>
  <c r="J2837" i="140" s="1"/>
  <c r="H5445" i="140"/>
  <c r="H2833" i="140"/>
  <c r="J2833" i="140" s="1"/>
  <c r="H5441" i="140"/>
  <c r="H2834" i="140"/>
  <c r="J2834" i="140" s="1"/>
  <c r="H5442" i="140"/>
  <c r="H2835" i="140"/>
  <c r="J2835" i="140" s="1"/>
  <c r="H5443" i="140"/>
  <c r="H2836" i="140"/>
  <c r="J2836" i="140" s="1"/>
  <c r="H5444" i="140"/>
  <c r="H2840" i="140"/>
  <c r="J2840" i="140" s="1"/>
  <c r="H5448" i="140"/>
  <c r="H2839" i="140"/>
  <c r="J2839" i="140" s="1"/>
  <c r="H5447" i="140"/>
  <c r="H2594" i="140"/>
  <c r="J2594" i="140" s="1"/>
  <c r="H5202" i="140"/>
  <c r="H2593" i="140"/>
  <c r="J2593" i="140" s="1"/>
  <c r="H5201" i="140"/>
  <c r="H2592" i="140"/>
  <c r="J2592" i="140" s="1"/>
  <c r="H5200" i="140"/>
  <c r="H2591" i="140"/>
  <c r="J2591" i="140" s="1"/>
  <c r="H5199" i="140"/>
  <c r="H2590" i="140"/>
  <c r="J2590" i="140" s="1"/>
  <c r="H5198" i="140"/>
  <c r="H2589" i="140"/>
  <c r="J2589" i="140" s="1"/>
  <c r="H5197" i="140"/>
  <c r="H2588" i="140"/>
  <c r="J2588" i="140" s="1"/>
  <c r="H5196" i="140"/>
  <c r="H2587" i="140"/>
  <c r="J2587" i="140" s="1"/>
  <c r="H5195" i="140"/>
  <c r="H2584" i="140"/>
  <c r="J2584" i="140" s="1"/>
  <c r="H5192" i="140"/>
  <c r="H2595" i="140"/>
  <c r="J2595" i="140" s="1"/>
  <c r="H5203" i="140"/>
  <c r="H2586" i="140"/>
  <c r="J2586" i="140" s="1"/>
  <c r="H5194" i="140"/>
  <c r="H2585" i="140"/>
  <c r="J2585" i="140" s="1"/>
  <c r="H5193" i="140"/>
  <c r="H2598" i="140"/>
  <c r="J2598" i="140" s="1"/>
  <c r="H5206" i="140"/>
  <c r="H2599" i="140"/>
  <c r="J2599" i="140" s="1"/>
  <c r="H5207" i="140"/>
  <c r="H2600" i="140"/>
  <c r="J2600" i="140" s="1"/>
  <c r="H5208" i="140"/>
  <c r="H2601" i="140"/>
  <c r="J2601" i="140" s="1"/>
  <c r="H5209" i="140"/>
  <c r="H2602" i="140"/>
  <c r="J2602" i="140" s="1"/>
  <c r="H5210" i="140"/>
  <c r="H2603" i="140"/>
  <c r="J2603" i="140" s="1"/>
  <c r="H5211" i="140"/>
  <c r="H2604" i="140"/>
  <c r="J2604" i="140" s="1"/>
  <c r="H5212" i="140"/>
  <c r="H2597" i="140"/>
  <c r="J2597" i="140" s="1"/>
  <c r="H5205" i="140"/>
  <c r="H2607" i="140"/>
  <c r="J2607" i="140" s="1"/>
  <c r="H5215" i="140"/>
  <c r="H2608" i="140"/>
  <c r="J2608" i="140" s="1"/>
  <c r="H5216" i="140"/>
  <c r="H2609" i="140"/>
  <c r="J2609" i="140" s="1"/>
  <c r="H5217" i="140"/>
  <c r="H2610" i="140"/>
  <c r="J2610" i="140" s="1"/>
  <c r="H5218" i="140"/>
  <c r="H2611" i="140"/>
  <c r="J2611" i="140" s="1"/>
  <c r="H5219" i="140"/>
  <c r="H2612" i="140"/>
  <c r="J2612" i="140" s="1"/>
  <c r="H5220" i="140"/>
  <c r="H2606" i="140"/>
  <c r="J2606" i="140" s="1"/>
  <c r="H5214" i="140"/>
  <c r="H2635" i="140"/>
  <c r="J2635" i="140" s="1"/>
  <c r="H5243" i="140"/>
  <c r="H2634" i="140"/>
  <c r="J2634" i="140" s="1"/>
  <c r="H5242" i="140"/>
  <c r="H2633" i="140"/>
  <c r="J2633" i="140" s="1"/>
  <c r="H5241" i="140"/>
  <c r="H2632" i="140"/>
  <c r="J2632" i="140" s="1"/>
  <c r="H5240" i="140"/>
  <c r="H2623" i="140"/>
  <c r="J2623" i="140" s="1"/>
  <c r="H5231" i="140"/>
  <c r="H2631" i="140"/>
  <c r="J2631" i="140" s="1"/>
  <c r="H5239" i="140"/>
  <c r="H2625" i="140"/>
  <c r="J2625" i="140" s="1"/>
  <c r="H5233" i="140"/>
  <c r="H2626" i="140"/>
  <c r="J2626" i="140" s="1"/>
  <c r="H5234" i="140"/>
  <c r="H2624" i="140"/>
  <c r="J2624" i="140" s="1"/>
  <c r="H5232" i="140"/>
  <c r="H2628" i="140"/>
  <c r="J2628" i="140" s="1"/>
  <c r="H5236" i="140"/>
  <c r="H2629" i="140"/>
  <c r="J2629" i="140" s="1"/>
  <c r="H5237" i="140"/>
  <c r="H2627" i="140"/>
  <c r="J2627" i="140" s="1"/>
  <c r="H5235" i="140"/>
  <c r="H2630" i="140"/>
  <c r="J2630" i="140" s="1"/>
  <c r="H5238" i="140"/>
  <c r="H2668" i="140"/>
  <c r="J2668" i="140" s="1"/>
  <c r="H5276" i="140"/>
  <c r="H2667" i="140"/>
  <c r="J2667" i="140" s="1"/>
  <c r="H5275" i="140"/>
  <c r="H2666" i="140"/>
  <c r="J2666" i="140" s="1"/>
  <c r="H5274" i="140"/>
  <c r="H2665" i="140"/>
  <c r="J2665" i="140" s="1"/>
  <c r="H5273" i="140"/>
  <c r="H2699" i="140"/>
  <c r="J2699" i="140" s="1"/>
  <c r="H5307" i="140"/>
  <c r="H2698" i="140"/>
  <c r="J2698" i="140" s="1"/>
  <c r="H5306" i="140"/>
  <c r="H2697" i="140"/>
  <c r="J2697" i="140" s="1"/>
  <c r="H5305" i="140"/>
  <c r="H2676" i="140"/>
  <c r="J2676" i="140" s="1"/>
  <c r="H5284" i="140"/>
  <c r="H2671" i="140"/>
  <c r="J2671" i="140" s="1"/>
  <c r="H5279" i="140"/>
  <c r="H2673" i="140"/>
  <c r="J2673" i="140" s="1"/>
  <c r="H5281" i="140"/>
  <c r="H2672" i="140"/>
  <c r="J2672" i="140" s="1"/>
  <c r="H5280" i="140"/>
  <c r="H2675" i="140"/>
  <c r="J2675" i="140" s="1"/>
  <c r="H5283" i="140"/>
  <c r="H2674" i="140"/>
  <c r="J2674" i="140" s="1"/>
  <c r="H5282" i="140"/>
  <c r="H2393" i="140"/>
  <c r="J2393" i="140" s="1"/>
  <c r="H5001" i="140"/>
  <c r="H2398" i="140"/>
  <c r="J2398" i="140" s="1"/>
  <c r="H5006" i="140"/>
  <c r="H2399" i="140"/>
  <c r="J2399" i="140" s="1"/>
  <c r="H5007" i="140"/>
  <c r="H2400" i="140"/>
  <c r="J2400" i="140" s="1"/>
  <c r="H5008" i="140"/>
  <c r="H2401" i="140"/>
  <c r="J2401" i="140" s="1"/>
  <c r="H5009" i="140"/>
  <c r="H2392" i="140"/>
  <c r="J2392" i="140" s="1"/>
  <c r="H5000" i="140"/>
  <c r="H2403" i="140"/>
  <c r="J2403" i="140" s="1"/>
  <c r="H5011" i="140"/>
  <c r="H2394" i="140"/>
  <c r="J2394" i="140" s="1"/>
  <c r="H5002" i="140"/>
  <c r="H2404" i="140"/>
  <c r="J2404" i="140" s="1"/>
  <c r="H5012" i="140"/>
  <c r="H2395" i="140"/>
  <c r="J2395" i="140" s="1"/>
  <c r="H5003" i="140"/>
  <c r="H2396" i="140"/>
  <c r="J2396" i="140" s="1"/>
  <c r="H5004" i="140"/>
  <c r="H2397" i="140"/>
  <c r="J2397" i="140" s="1"/>
  <c r="H5005" i="140"/>
  <c r="H2391" i="140"/>
  <c r="J2391" i="140" s="1"/>
  <c r="H4999" i="140"/>
  <c r="H2402" i="140"/>
  <c r="J2402" i="140" s="1"/>
  <c r="H5010" i="140"/>
  <c r="H2679" i="140"/>
  <c r="J2679" i="140" s="1"/>
  <c r="H5287" i="140"/>
  <c r="H2680" i="140"/>
  <c r="J2680" i="140" s="1"/>
  <c r="H5288" i="140"/>
  <c r="H2681" i="140"/>
  <c r="J2681" i="140" s="1"/>
  <c r="H5289" i="140"/>
  <c r="H2678" i="140"/>
  <c r="J2678" i="140" s="1"/>
  <c r="H5286" i="140"/>
  <c r="H2426" i="140"/>
  <c r="J2426" i="140" s="1"/>
  <c r="H5034" i="140"/>
  <c r="H2427" i="140"/>
  <c r="J2427" i="140" s="1"/>
  <c r="H5035" i="140"/>
  <c r="H2429" i="140"/>
  <c r="J2429" i="140" s="1"/>
  <c r="H5037" i="140"/>
  <c r="H2430" i="140"/>
  <c r="J2430" i="140" s="1"/>
  <c r="H5038" i="140"/>
  <c r="H2422" i="140"/>
  <c r="J2422" i="140" s="1"/>
  <c r="H5030" i="140"/>
  <c r="H2425" i="140"/>
  <c r="J2425" i="140" s="1"/>
  <c r="H5033" i="140"/>
  <c r="H2428" i="140"/>
  <c r="J2428" i="140" s="1"/>
  <c r="H5036" i="140"/>
  <c r="H2424" i="140"/>
  <c r="J2424" i="140" s="1"/>
  <c r="H5032" i="140"/>
  <c r="H2423" i="140"/>
  <c r="J2423" i="140" s="1"/>
  <c r="H5031" i="140"/>
  <c r="H2731" i="140"/>
  <c r="J2731" i="140" s="1"/>
  <c r="H5339" i="140"/>
  <c r="H2730" i="140"/>
  <c r="J2730" i="140" s="1"/>
  <c r="H5338" i="140"/>
  <c r="H2729" i="140"/>
  <c r="J2729" i="140" s="1"/>
  <c r="H5337" i="140"/>
  <c r="H2728" i="140"/>
  <c r="J2728" i="140" s="1"/>
  <c r="H5336" i="140"/>
  <c r="H2727" i="140"/>
  <c r="J2727" i="140" s="1"/>
  <c r="H5335" i="140"/>
  <c r="H2726" i="140"/>
  <c r="J2726" i="140" s="1"/>
  <c r="H5334" i="140"/>
  <c r="H2725" i="140"/>
  <c r="J2725" i="140" s="1"/>
  <c r="H5333" i="140"/>
  <c r="H2723" i="140"/>
  <c r="J2723" i="140" s="1"/>
  <c r="H5331" i="140"/>
  <c r="H2724" i="140"/>
  <c r="J2724" i="140" s="1"/>
  <c r="H5332" i="140"/>
  <c r="H2722" i="140"/>
  <c r="J2722" i="140" s="1"/>
  <c r="H5330" i="140"/>
  <c r="H2734" i="140"/>
  <c r="J2734" i="140" s="1"/>
  <c r="H5342" i="140"/>
  <c r="H2733" i="140"/>
  <c r="J2733" i="140" s="1"/>
  <c r="H5341" i="140"/>
  <c r="H2732" i="140"/>
  <c r="J2732" i="140" s="1"/>
  <c r="H5340" i="140"/>
  <c r="H2707" i="140"/>
  <c r="J2707" i="140" s="1"/>
  <c r="H5315" i="140"/>
  <c r="H2720" i="140"/>
  <c r="J2720" i="140" s="1"/>
  <c r="H5328" i="140"/>
  <c r="H2719" i="140"/>
  <c r="J2719" i="140" s="1"/>
  <c r="H5327" i="140"/>
  <c r="H2712" i="140"/>
  <c r="J2712" i="140" s="1"/>
  <c r="H5320" i="140"/>
  <c r="H2718" i="140"/>
  <c r="J2718" i="140" s="1"/>
  <c r="H5326" i="140"/>
  <c r="H2717" i="140"/>
  <c r="J2717" i="140" s="1"/>
  <c r="H5325" i="140"/>
  <c r="H2716" i="140"/>
  <c r="J2716" i="140" s="1"/>
  <c r="H5324" i="140"/>
  <c r="H2715" i="140"/>
  <c r="J2715" i="140" s="1"/>
  <c r="H5323" i="140"/>
  <c r="H2714" i="140"/>
  <c r="J2714" i="140" s="1"/>
  <c r="H5322" i="140"/>
  <c r="H2713" i="140"/>
  <c r="J2713" i="140" s="1"/>
  <c r="H5321" i="140"/>
  <c r="H2710" i="140"/>
  <c r="J2710" i="140" s="1"/>
  <c r="H5318" i="140"/>
  <c r="H2709" i="140"/>
  <c r="J2709" i="140" s="1"/>
  <c r="H5317" i="140"/>
  <c r="H2711" i="140"/>
  <c r="J2711" i="140" s="1"/>
  <c r="H5319" i="140"/>
  <c r="H2708" i="140"/>
  <c r="J2708" i="140" s="1"/>
  <c r="H5316" i="140"/>
  <c r="H2621" i="140"/>
  <c r="J2621" i="140" s="1"/>
  <c r="H5229" i="140"/>
  <c r="H2620" i="140"/>
  <c r="J2620" i="140" s="1"/>
  <c r="H5228" i="140"/>
  <c r="H2619" i="140"/>
  <c r="J2619" i="140" s="1"/>
  <c r="H5227" i="140"/>
  <c r="H2618" i="140"/>
  <c r="J2618" i="140" s="1"/>
  <c r="H5226" i="140"/>
  <c r="H2617" i="140"/>
  <c r="J2617" i="140" s="1"/>
  <c r="H5225" i="140"/>
  <c r="H2616" i="140"/>
  <c r="J2616" i="140" s="1"/>
  <c r="H5224" i="140"/>
  <c r="H2615" i="140"/>
  <c r="J2615" i="140" s="1"/>
  <c r="H5223" i="140"/>
  <c r="H2657" i="140"/>
  <c r="J2657" i="140" s="1"/>
  <c r="H5265" i="140"/>
  <c r="H2658" i="140"/>
  <c r="J2658" i="140" s="1"/>
  <c r="H5266" i="140"/>
  <c r="H2656" i="140"/>
  <c r="J2656" i="140" s="1"/>
  <c r="H5264" i="140"/>
  <c r="H2695" i="140"/>
  <c r="J2695" i="140" s="1"/>
  <c r="H5303" i="140"/>
  <c r="H2693" i="140"/>
  <c r="J2693" i="140" s="1"/>
  <c r="H5301" i="140"/>
  <c r="H2694" i="140"/>
  <c r="J2694" i="140" s="1"/>
  <c r="H5302" i="140"/>
  <c r="H2687" i="140"/>
  <c r="J2687" i="140" s="1"/>
  <c r="H5295" i="140"/>
  <c r="H2683" i="140"/>
  <c r="J2683" i="140" s="1"/>
  <c r="H5291" i="140"/>
  <c r="H2686" i="140"/>
  <c r="J2686" i="140" s="1"/>
  <c r="H5294" i="140"/>
  <c r="H2684" i="140"/>
  <c r="J2684" i="140" s="1"/>
  <c r="H5292" i="140"/>
  <c r="H2685" i="140"/>
  <c r="J2685" i="140" s="1"/>
  <c r="H5293" i="140"/>
  <c r="H2760" i="140"/>
  <c r="J2760" i="140" s="1"/>
  <c r="H5368" i="140"/>
  <c r="H2755" i="140"/>
  <c r="J2755" i="140" s="1"/>
  <c r="H5363" i="140"/>
  <c r="H2756" i="140"/>
  <c r="J2756" i="140" s="1"/>
  <c r="H5364" i="140"/>
  <c r="H2757" i="140"/>
  <c r="J2757" i="140" s="1"/>
  <c r="H5365" i="140"/>
  <c r="H2758" i="140"/>
  <c r="J2758" i="140" s="1"/>
  <c r="H5366" i="140"/>
  <c r="H2759" i="140"/>
  <c r="J2759" i="140" s="1"/>
  <c r="H5367" i="140"/>
  <c r="H2742" i="140"/>
  <c r="J2742" i="140" s="1"/>
  <c r="H5350" i="140"/>
  <c r="H2743" i="140"/>
  <c r="J2743" i="140" s="1"/>
  <c r="H5351" i="140"/>
  <c r="H2744" i="140"/>
  <c r="J2744" i="140" s="1"/>
  <c r="H5352" i="140"/>
  <c r="H2746" i="140"/>
  <c r="J2746" i="140" s="1"/>
  <c r="H5354" i="140"/>
  <c r="H2747" i="140"/>
  <c r="J2747" i="140" s="1"/>
  <c r="H5355" i="140"/>
  <c r="H2748" i="140"/>
  <c r="J2748" i="140" s="1"/>
  <c r="H5356" i="140"/>
  <c r="H2749" i="140"/>
  <c r="J2749" i="140" s="1"/>
  <c r="H5357" i="140"/>
  <c r="H2751" i="140"/>
  <c r="J2751" i="140" s="1"/>
  <c r="H5359" i="140"/>
  <c r="H2741" i="140"/>
  <c r="J2741" i="140" s="1"/>
  <c r="H5349" i="140"/>
  <c r="H2752" i="140"/>
  <c r="J2752" i="140" s="1"/>
  <c r="H5360" i="140"/>
  <c r="H2750" i="140"/>
  <c r="J2750" i="140" s="1"/>
  <c r="H5358" i="140"/>
  <c r="H2753" i="140"/>
  <c r="J2753" i="140" s="1"/>
  <c r="H5361" i="140"/>
  <c r="H2745" i="140"/>
  <c r="J2745" i="140" s="1"/>
  <c r="H5353" i="140"/>
  <c r="H2738" i="140"/>
  <c r="J2738" i="140" s="1"/>
  <c r="H5346" i="140"/>
  <c r="H2737" i="140"/>
  <c r="J2737" i="140" s="1"/>
  <c r="H5345" i="140"/>
  <c r="H2739" i="140"/>
  <c r="J2739" i="140" s="1"/>
  <c r="H5347" i="140"/>
  <c r="H2736" i="140"/>
  <c r="J2736" i="140" s="1"/>
  <c r="H5344" i="140"/>
  <c r="H2309" i="140"/>
  <c r="J2309" i="140" s="1"/>
  <c r="J1436" i="140"/>
  <c r="J1892" i="140"/>
  <c r="H2765" i="140"/>
  <c r="J2765" i="140" s="1"/>
  <c r="J1893" i="140"/>
  <c r="H2766" i="140"/>
  <c r="J2766" i="140" s="1"/>
  <c r="J1894" i="140"/>
  <c r="H2767" i="140"/>
  <c r="J2767" i="140" s="1"/>
  <c r="H2654" i="140"/>
  <c r="J2654" i="140" s="1"/>
  <c r="J1781" i="140"/>
  <c r="H2653" i="140"/>
  <c r="J2653" i="140" s="1"/>
  <c r="J1780" i="140"/>
  <c r="H2669" i="140"/>
  <c r="J2669" i="140" s="1"/>
  <c r="J1796" i="140"/>
  <c r="J1818" i="140"/>
  <c r="H2691" i="140"/>
  <c r="J2691" i="140" s="1"/>
  <c r="H2690" i="140"/>
  <c r="J2690" i="140" s="1"/>
  <c r="J1817" i="140"/>
  <c r="H2689" i="140"/>
  <c r="J2689" i="140" s="1"/>
  <c r="J1816" i="140"/>
  <c r="H2688" i="140"/>
  <c r="J2688" i="140" s="1"/>
  <c r="J1815" i="140"/>
  <c r="J2065" i="140"/>
  <c r="H2938" i="140"/>
  <c r="J2938" i="140" s="1"/>
  <c r="J2070" i="140"/>
  <c r="H2700" i="140"/>
  <c r="J2700" i="140" s="1"/>
  <c r="J1827" i="140"/>
  <c r="H2703" i="140"/>
  <c r="J2703" i="140" s="1"/>
  <c r="J1830" i="140"/>
  <c r="H2704" i="140"/>
  <c r="J2704" i="140" s="1"/>
  <c r="J1831" i="140"/>
  <c r="H2702" i="140"/>
  <c r="J2702" i="140" s="1"/>
  <c r="J1829" i="140"/>
  <c r="H2705" i="140"/>
  <c r="J2705" i="140" s="1"/>
  <c r="J1832" i="140"/>
  <c r="H2701" i="140"/>
  <c r="J2701" i="140" s="1"/>
  <c r="J1828" i="140"/>
  <c r="H2910" i="140"/>
  <c r="J2910" i="140" s="1"/>
  <c r="H2911" i="140"/>
  <c r="J2911" i="140" s="1"/>
  <c r="H2912" i="140"/>
  <c r="J2912" i="140" s="1"/>
  <c r="H2913" i="140"/>
  <c r="J2913" i="140" s="1"/>
  <c r="H2914" i="140"/>
  <c r="J2914" i="140" s="1"/>
  <c r="H2909" i="140"/>
  <c r="J2909" i="140" s="1"/>
  <c r="J1451" i="140"/>
  <c r="J1454" i="140"/>
  <c r="J1457" i="140"/>
  <c r="J1453" i="140"/>
  <c r="J1456" i="140"/>
  <c r="J1452" i="140"/>
  <c r="J1455" i="140"/>
  <c r="J1450" i="140"/>
  <c r="J1859" i="140"/>
  <c r="J2030" i="140"/>
  <c r="J2031" i="140"/>
  <c r="J2032" i="140"/>
  <c r="J2033" i="140"/>
  <c r="J2034" i="140"/>
  <c r="J1963" i="140"/>
  <c r="J1964" i="140"/>
  <c r="J1965" i="140"/>
  <c r="J1966" i="140"/>
  <c r="J1967" i="140"/>
  <c r="J1968" i="140"/>
  <c r="J1969" i="140"/>
  <c r="J1970" i="140"/>
  <c r="J1971" i="140"/>
  <c r="J1972" i="140"/>
  <c r="J1934" i="140"/>
  <c r="J1935" i="140"/>
  <c r="J1936" i="140"/>
  <c r="J1937" i="140"/>
  <c r="J1938" i="140"/>
  <c r="J1939" i="140"/>
  <c r="J1940" i="140"/>
  <c r="J1941" i="140"/>
  <c r="J1942" i="140"/>
  <c r="J1915" i="140"/>
  <c r="J1916" i="140"/>
  <c r="J1895" i="140"/>
  <c r="J1896" i="140"/>
  <c r="J1897" i="140"/>
  <c r="J1898" i="140"/>
  <c r="J1899" i="140"/>
  <c r="J1900" i="140"/>
  <c r="J1844" i="140"/>
  <c r="J1845" i="140"/>
  <c r="J1846" i="140"/>
  <c r="J1847" i="140"/>
  <c r="J1836" i="140"/>
  <c r="J1837" i="140"/>
  <c r="J1838" i="140"/>
  <c r="J1839" i="140"/>
  <c r="J1840" i="140"/>
  <c r="J1841" i="140"/>
  <c r="J1842" i="140"/>
  <c r="J1843" i="140"/>
  <c r="J1806" i="140"/>
  <c r="J1807" i="140"/>
  <c r="J1808" i="140"/>
  <c r="J1802" i="140"/>
  <c r="J1803" i="140"/>
  <c r="J1794" i="140"/>
  <c r="J1772" i="140"/>
  <c r="J1773" i="140"/>
  <c r="J1774" i="140"/>
  <c r="J1775" i="140"/>
  <c r="J1776" i="140"/>
  <c r="J1777" i="140"/>
  <c r="J1778" i="140"/>
  <c r="J1779" i="140"/>
  <c r="J1762" i="140"/>
  <c r="J1761" i="140"/>
  <c r="J1760" i="140"/>
  <c r="J1725" i="140"/>
  <c r="J1726" i="140"/>
  <c r="J1727" i="140"/>
  <c r="J1728" i="140"/>
  <c r="J1729" i="140"/>
  <c r="J1730" i="140"/>
  <c r="J1731" i="140"/>
  <c r="J1724" i="140"/>
  <c r="J1653" i="140"/>
  <c r="J1655" i="140"/>
  <c r="J1659" i="140"/>
  <c r="J1658" i="140"/>
  <c r="J1657" i="140"/>
  <c r="J1660" i="140"/>
  <c r="J1656" i="140"/>
  <c r="J1654" i="140"/>
  <c r="J1579" i="140"/>
  <c r="J1580" i="140"/>
  <c r="J1581" i="140"/>
  <c r="J1582" i="140"/>
  <c r="J1583" i="140"/>
  <c r="J1584" i="140"/>
  <c r="J1585" i="140"/>
  <c r="J1586" i="140"/>
  <c r="J1587" i="140"/>
  <c r="J1564" i="140"/>
  <c r="J1565" i="140"/>
  <c r="J1566" i="140"/>
  <c r="J1567" i="140"/>
  <c r="J1568" i="140"/>
  <c r="J1569" i="140"/>
  <c r="J1570" i="140"/>
  <c r="J1571" i="140"/>
  <c r="J1572" i="140"/>
  <c r="J1573" i="140"/>
  <c r="J1574" i="140"/>
  <c r="J1575" i="140"/>
  <c r="J1576" i="140"/>
  <c r="J1560" i="140"/>
  <c r="J1561" i="140"/>
  <c r="J1562" i="140"/>
  <c r="J1563" i="140"/>
  <c r="J1559" i="140"/>
  <c r="J1521" i="140"/>
  <c r="J1522" i="140"/>
  <c r="J1523" i="140"/>
  <c r="J1524" i="140"/>
  <c r="J1525" i="140"/>
  <c r="J1526" i="140"/>
  <c r="J1527" i="140"/>
  <c r="J1528" i="140"/>
  <c r="J1529" i="140"/>
  <c r="J1530" i="140"/>
  <c r="J1531" i="140"/>
  <c r="J1512" i="140"/>
  <c r="J1513" i="140"/>
  <c r="J1514" i="140"/>
  <c r="J1515" i="140"/>
  <c r="J1516" i="140"/>
  <c r="J1511" i="140"/>
  <c r="J1500" i="140"/>
  <c r="J1501" i="140"/>
  <c r="J1502" i="140"/>
  <c r="J1503" i="140"/>
  <c r="J1504" i="140"/>
  <c r="J1505" i="140"/>
  <c r="J1506" i="140"/>
  <c r="J1507" i="140"/>
  <c r="J1508" i="140"/>
  <c r="J1461" i="140"/>
  <c r="J1462" i="140"/>
  <c r="J1463" i="140"/>
  <c r="J1464" i="140"/>
  <c r="J1465" i="140"/>
  <c r="J1439" i="140"/>
  <c r="J1440" i="140"/>
  <c r="J1441" i="140"/>
  <c r="J1442" i="140"/>
  <c r="J1443" i="140"/>
  <c r="J1444" i="140"/>
  <c r="J1445" i="140"/>
  <c r="J1446" i="140"/>
  <c r="J1447" i="140"/>
  <c r="J1431" i="140"/>
  <c r="J1432" i="140"/>
  <c r="J1433" i="140"/>
  <c r="J1434" i="140"/>
  <c r="J1435" i="140"/>
  <c r="J1421" i="140"/>
  <c r="J1422" i="140"/>
  <c r="J1407" i="140"/>
  <c r="J1408" i="140"/>
  <c r="J1409" i="140"/>
  <c r="J1410" i="140"/>
  <c r="J1411" i="140"/>
  <c r="J1412" i="140"/>
  <c r="J1413" i="140"/>
  <c r="J1414" i="140"/>
  <c r="J1415" i="140"/>
  <c r="J1416" i="140"/>
  <c r="J1417" i="140"/>
  <c r="J1418" i="140"/>
  <c r="J1419" i="140"/>
  <c r="J1420" i="140"/>
  <c r="J1406" i="140"/>
  <c r="J1399" i="140"/>
  <c r="J1400" i="140"/>
  <c r="J1401" i="140"/>
  <c r="J1402" i="140"/>
  <c r="J1403" i="140"/>
  <c r="J1404" i="140"/>
  <c r="J1861" i="140"/>
  <c r="J1856" i="140"/>
  <c r="J1858" i="140"/>
  <c r="J1855" i="140"/>
  <c r="J1854" i="140"/>
  <c r="J1857" i="140"/>
  <c r="J1860" i="140"/>
  <c r="J1853" i="140"/>
  <c r="J1795" i="140"/>
  <c r="J967" i="140"/>
  <c r="F1049" i="140"/>
  <c r="J1049" i="140" s="1"/>
  <c r="J968" i="140"/>
  <c r="F1050" i="140"/>
  <c r="J1050" i="140" s="1"/>
  <c r="J969" i="140"/>
  <c r="F1051" i="140"/>
  <c r="J1051" i="140" s="1"/>
  <c r="J970" i="140"/>
  <c r="F1052" i="140"/>
  <c r="J1052" i="140" s="1"/>
  <c r="J971" i="140"/>
  <c r="F1053" i="140"/>
  <c r="J1053" i="140" s="1"/>
  <c r="J972" i="140"/>
  <c r="F1054" i="140"/>
  <c r="J1054" i="140" s="1"/>
  <c r="J892" i="140"/>
  <c r="K80" i="136"/>
  <c r="K50" i="136"/>
  <c r="H18" i="201"/>
  <c r="H23" i="201" s="1"/>
  <c r="A19" i="156"/>
  <c r="H18" i="156"/>
  <c r="J3823" i="140"/>
  <c r="J7307" i="140"/>
  <c r="L7307" i="140" s="1"/>
  <c r="J1661" i="140"/>
  <c r="A16" i="160"/>
  <c r="G16" i="160"/>
  <c r="G28" i="168"/>
  <c r="H28" i="168" s="1"/>
  <c r="A28" i="168"/>
  <c r="H5826" i="140" l="1"/>
  <c r="J5826" i="140" s="1"/>
  <c r="G59" i="202"/>
  <c r="F60" i="202"/>
  <c r="G60" i="202" s="1"/>
  <c r="G63" i="202" s="1"/>
  <c r="G67" i="202" s="1"/>
  <c r="J4728" i="140"/>
  <c r="H5598" i="140"/>
  <c r="J5598" i="140" s="1"/>
  <c r="J5312" i="140"/>
  <c r="H6182" i="140"/>
  <c r="J6182" i="140" s="1"/>
  <c r="J4969" i="140"/>
  <c r="H5839" i="140"/>
  <c r="J5839" i="140" s="1"/>
  <c r="J5297" i="140"/>
  <c r="H6167" i="140"/>
  <c r="J6167" i="140" s="1"/>
  <c r="J4961" i="140"/>
  <c r="H5831" i="140"/>
  <c r="J5831" i="140" s="1"/>
  <c r="J4972" i="140"/>
  <c r="H5842" i="140"/>
  <c r="J5842" i="140" s="1"/>
  <c r="J4968" i="140"/>
  <c r="H5838" i="140"/>
  <c r="J5838" i="140" s="1"/>
  <c r="J4732" i="140"/>
  <c r="H5602" i="140"/>
  <c r="J5602" i="140" s="1"/>
  <c r="J5546" i="140"/>
  <c r="H6416" i="140"/>
  <c r="J6416" i="140" s="1"/>
  <c r="J4730" i="140"/>
  <c r="H5600" i="140"/>
  <c r="J5600" i="140" s="1"/>
  <c r="J4970" i="140"/>
  <c r="H5840" i="140"/>
  <c r="J5840" i="140" s="1"/>
  <c r="J4963" i="140"/>
  <c r="H5833" i="140"/>
  <c r="J5833" i="140" s="1"/>
  <c r="J4720" i="140"/>
  <c r="H5590" i="140"/>
  <c r="J5590" i="140" s="1"/>
  <c r="J4777" i="140"/>
  <c r="H5647" i="140"/>
  <c r="J5647" i="140" s="1"/>
  <c r="J4948" i="140"/>
  <c r="H5818" i="140"/>
  <c r="J5818" i="140" s="1"/>
  <c r="J4952" i="140"/>
  <c r="H5822" i="140"/>
  <c r="J5822" i="140" s="1"/>
  <c r="J4824" i="140"/>
  <c r="H5694" i="140"/>
  <c r="J5694" i="140" s="1"/>
  <c r="J4954" i="140"/>
  <c r="H5824" i="140"/>
  <c r="J5824" i="140" s="1"/>
  <c r="J5270" i="140"/>
  <c r="H6140" i="140"/>
  <c r="J6140" i="140" s="1"/>
  <c r="J4962" i="140"/>
  <c r="H5832" i="140"/>
  <c r="J5832" i="140" s="1"/>
  <c r="J4724" i="140"/>
  <c r="H5594" i="140"/>
  <c r="J5594" i="140" s="1"/>
  <c r="J4756" i="140"/>
  <c r="H5626" i="140"/>
  <c r="J5626" i="140" s="1"/>
  <c r="J4735" i="140"/>
  <c r="H5605" i="140"/>
  <c r="J5605" i="140" s="1"/>
  <c r="J4736" i="140"/>
  <c r="H5606" i="140"/>
  <c r="J5606" i="140" s="1"/>
  <c r="J5486" i="140"/>
  <c r="H6356" i="140"/>
  <c r="J6356" i="140" s="1"/>
  <c r="J5489" i="140"/>
  <c r="H6359" i="140"/>
  <c r="J6359" i="140" s="1"/>
  <c r="J4822" i="140"/>
  <c r="H5692" i="140"/>
  <c r="J5692" i="140" s="1"/>
  <c r="J4955" i="140"/>
  <c r="H5825" i="140"/>
  <c r="J5825" i="140" s="1"/>
  <c r="J5299" i="140"/>
  <c r="H6169" i="140"/>
  <c r="J6169" i="140" s="1"/>
  <c r="J4960" i="140"/>
  <c r="H5830" i="140"/>
  <c r="J5830" i="140" s="1"/>
  <c r="J4971" i="140"/>
  <c r="H5841" i="140"/>
  <c r="J5841" i="140" s="1"/>
  <c r="J4975" i="140"/>
  <c r="H5845" i="140"/>
  <c r="J5845" i="140" s="1"/>
  <c r="J4965" i="140"/>
  <c r="H5835" i="140"/>
  <c r="J5835" i="140" s="1"/>
  <c r="J4964" i="140"/>
  <c r="H5834" i="140"/>
  <c r="J5834" i="140" s="1"/>
  <c r="J4719" i="140"/>
  <c r="H5589" i="140"/>
  <c r="J5589" i="140" s="1"/>
  <c r="J4722" i="140"/>
  <c r="H5592" i="140"/>
  <c r="J5592" i="140" s="1"/>
  <c r="J4905" i="140"/>
  <c r="H5775" i="140"/>
  <c r="J5775" i="140" s="1"/>
  <c r="J5373" i="140"/>
  <c r="H6243" i="140"/>
  <c r="J6243" i="140" s="1"/>
  <c r="J5375" i="140"/>
  <c r="H6245" i="140"/>
  <c r="J6245" i="140" s="1"/>
  <c r="J4737" i="140"/>
  <c r="H5607" i="140"/>
  <c r="J5607" i="140" s="1"/>
  <c r="J5487" i="140"/>
  <c r="H6357" i="140"/>
  <c r="J6357" i="140" s="1"/>
  <c r="J5262" i="140"/>
  <c r="H6132" i="140"/>
  <c r="J6132" i="140" s="1"/>
  <c r="J4836" i="140"/>
  <c r="H5706" i="140"/>
  <c r="J5706" i="140" s="1"/>
  <c r="J4838" i="140"/>
  <c r="H5708" i="140"/>
  <c r="J5708" i="140" s="1"/>
  <c r="J4840" i="140"/>
  <c r="H5710" i="140"/>
  <c r="J5710" i="140" s="1"/>
  <c r="J4839" i="140"/>
  <c r="H5709" i="140"/>
  <c r="J5709" i="140" s="1"/>
  <c r="J4826" i="140"/>
  <c r="H5696" i="140"/>
  <c r="J5696" i="140" s="1"/>
  <c r="J4827" i="140"/>
  <c r="H5697" i="140"/>
  <c r="J5697" i="140" s="1"/>
  <c r="J4823" i="140"/>
  <c r="H5693" i="140"/>
  <c r="J5693" i="140" s="1"/>
  <c r="J5310" i="140"/>
  <c r="H6180" i="140"/>
  <c r="J6180" i="140" s="1"/>
  <c r="J5309" i="140"/>
  <c r="H6179" i="140"/>
  <c r="J6179" i="140" s="1"/>
  <c r="J5313" i="140"/>
  <c r="H6183" i="140"/>
  <c r="J6183" i="140" s="1"/>
  <c r="J4951" i="140"/>
  <c r="H5821" i="140"/>
  <c r="J5821" i="140" s="1"/>
  <c r="J5298" i="140"/>
  <c r="H6168" i="140"/>
  <c r="J6168" i="140" s="1"/>
  <c r="J5296" i="140"/>
  <c r="H6166" i="140"/>
  <c r="J6166" i="140" s="1"/>
  <c r="J4967" i="140"/>
  <c r="H5837" i="140"/>
  <c r="J5837" i="140" s="1"/>
  <c r="J4966" i="140"/>
  <c r="H5836" i="140"/>
  <c r="J5836" i="140" s="1"/>
  <c r="J4727" i="140"/>
  <c r="H5597" i="140"/>
  <c r="J5597" i="140" s="1"/>
  <c r="J4725" i="140"/>
  <c r="H5595" i="140"/>
  <c r="J5595" i="140" s="1"/>
  <c r="J4723" i="140"/>
  <c r="H5593" i="140"/>
  <c r="J5593" i="140" s="1"/>
  <c r="J4721" i="140"/>
  <c r="H5591" i="140"/>
  <c r="J5591" i="140" s="1"/>
  <c r="J4733" i="140"/>
  <c r="H5603" i="140"/>
  <c r="J5603" i="140" s="1"/>
  <c r="J4731" i="140"/>
  <c r="H5601" i="140"/>
  <c r="J5601" i="140" s="1"/>
  <c r="J4917" i="140"/>
  <c r="H5787" i="140"/>
  <c r="J5787" i="140" s="1"/>
  <c r="J4919" i="140"/>
  <c r="H5789" i="140"/>
  <c r="J5789" i="140" s="1"/>
  <c r="J5374" i="140"/>
  <c r="H6244" i="140"/>
  <c r="J6244" i="140" s="1"/>
  <c r="J5492" i="140"/>
  <c r="H6362" i="140"/>
  <c r="J6362" i="140" s="1"/>
  <c r="J4930" i="140"/>
  <c r="H5800" i="140"/>
  <c r="J5800" i="140" s="1"/>
  <c r="J4833" i="140"/>
  <c r="H5703" i="140"/>
  <c r="J5703" i="140" s="1"/>
  <c r="J4832" i="140"/>
  <c r="H5702" i="140"/>
  <c r="J5702" i="140" s="1"/>
  <c r="J4834" i="140"/>
  <c r="H5704" i="140"/>
  <c r="J5704" i="140" s="1"/>
  <c r="J4835" i="140"/>
  <c r="H5705" i="140"/>
  <c r="J5705" i="140" s="1"/>
  <c r="J4821" i="140"/>
  <c r="H5691" i="140"/>
  <c r="J5691" i="140" s="1"/>
  <c r="J4825" i="140"/>
  <c r="H5695" i="140"/>
  <c r="J5695" i="140" s="1"/>
  <c r="J4776" i="140"/>
  <c r="H5646" i="140"/>
  <c r="J5646" i="140" s="1"/>
  <c r="J4778" i="140"/>
  <c r="H5648" i="140"/>
  <c r="J5648" i="140" s="1"/>
  <c r="J5277" i="140"/>
  <c r="H6147" i="140"/>
  <c r="J6147" i="140" s="1"/>
  <c r="J5272" i="140"/>
  <c r="H6142" i="140"/>
  <c r="J6142" i="140" s="1"/>
  <c r="J5311" i="140"/>
  <c r="H6181" i="140"/>
  <c r="J6181" i="140" s="1"/>
  <c r="J5308" i="140"/>
  <c r="H6178" i="140"/>
  <c r="J6178" i="140" s="1"/>
  <c r="J4949" i="140"/>
  <c r="H5819" i="140"/>
  <c r="J5819" i="140" s="1"/>
  <c r="J4950" i="140"/>
  <c r="H5820" i="140"/>
  <c r="J5820" i="140" s="1"/>
  <c r="J4957" i="140"/>
  <c r="H5827" i="140"/>
  <c r="J5827" i="140" s="1"/>
  <c r="J4953" i="140"/>
  <c r="H5823" i="140"/>
  <c r="J5823" i="140" s="1"/>
  <c r="J4940" i="140"/>
  <c r="H5810" i="140"/>
  <c r="J5810" i="140" s="1"/>
  <c r="J4941" i="140"/>
  <c r="H5811" i="140"/>
  <c r="J5811" i="140" s="1"/>
  <c r="J5268" i="140"/>
  <c r="H6138" i="140"/>
  <c r="J6138" i="140" s="1"/>
  <c r="J5269" i="140"/>
  <c r="H6139" i="140"/>
  <c r="J6139" i="140" s="1"/>
  <c r="J5523" i="140"/>
  <c r="H6393" i="140"/>
  <c r="J6393" i="140" s="1"/>
  <c r="J5524" i="140"/>
  <c r="H6394" i="140"/>
  <c r="J6394" i="140" s="1"/>
  <c r="J5522" i="140"/>
  <c r="H6392" i="140"/>
  <c r="J6392" i="140" s="1"/>
  <c r="J5521" i="140"/>
  <c r="H6391" i="140"/>
  <c r="J6391" i="140" s="1"/>
  <c r="J5520" i="140"/>
  <c r="H6390" i="140"/>
  <c r="J6390" i="140" s="1"/>
  <c r="J5519" i="140"/>
  <c r="H6389" i="140"/>
  <c r="J6389" i="140" s="1"/>
  <c r="J5518" i="140"/>
  <c r="H6388" i="140"/>
  <c r="J6388" i="140" s="1"/>
  <c r="J5517" i="140"/>
  <c r="H6387" i="140"/>
  <c r="J6387" i="140" s="1"/>
  <c r="J5500" i="140"/>
  <c r="H6370" i="140"/>
  <c r="J6370" i="140" s="1"/>
  <c r="J5499" i="140"/>
  <c r="H6369" i="140"/>
  <c r="J6369" i="140" s="1"/>
  <c r="J5498" i="140"/>
  <c r="H6368" i="140"/>
  <c r="J6368" i="140" s="1"/>
  <c r="J5497" i="140"/>
  <c r="H6367" i="140"/>
  <c r="J6367" i="140" s="1"/>
  <c r="J5496" i="140"/>
  <c r="H6366" i="140"/>
  <c r="J6366" i="140" s="1"/>
  <c r="J5495" i="140"/>
  <c r="H6365" i="140"/>
  <c r="J6365" i="140" s="1"/>
  <c r="J5494" i="140"/>
  <c r="H6364" i="140"/>
  <c r="J6364" i="140" s="1"/>
  <c r="J5493" i="140"/>
  <c r="H6363" i="140"/>
  <c r="J6363" i="140" s="1"/>
  <c r="J5515" i="140"/>
  <c r="H6385" i="140"/>
  <c r="J6385" i="140" s="1"/>
  <c r="J5514" i="140"/>
  <c r="H6384" i="140"/>
  <c r="J6384" i="140" s="1"/>
  <c r="J5513" i="140"/>
  <c r="H6383" i="140"/>
  <c r="J6383" i="140" s="1"/>
  <c r="J5504" i="140"/>
  <c r="H6374" i="140"/>
  <c r="J6374" i="140" s="1"/>
  <c r="J5506" i="140"/>
  <c r="H6376" i="140"/>
  <c r="J6376" i="140" s="1"/>
  <c r="J5512" i="140"/>
  <c r="H6382" i="140"/>
  <c r="J6382" i="140" s="1"/>
  <c r="J5503" i="140"/>
  <c r="H6373" i="140"/>
  <c r="J6373" i="140" s="1"/>
  <c r="J5511" i="140"/>
  <c r="H6381" i="140"/>
  <c r="J6381" i="140" s="1"/>
  <c r="J5510" i="140"/>
  <c r="H6380" i="140"/>
  <c r="J6380" i="140" s="1"/>
  <c r="J5508" i="140"/>
  <c r="H6378" i="140"/>
  <c r="J6378" i="140" s="1"/>
  <c r="J5507" i="140"/>
  <c r="H6377" i="140"/>
  <c r="J6377" i="140" s="1"/>
  <c r="J5505" i="140"/>
  <c r="H6375" i="140"/>
  <c r="J6375" i="140" s="1"/>
  <c r="J5502" i="140"/>
  <c r="H6372" i="140"/>
  <c r="J6372" i="140" s="1"/>
  <c r="J5509" i="140"/>
  <c r="H6379" i="140"/>
  <c r="J6379" i="140" s="1"/>
  <c r="J5527" i="140"/>
  <c r="H6397" i="140"/>
  <c r="J6397" i="140" s="1"/>
  <c r="J5528" i="140"/>
  <c r="H6398" i="140"/>
  <c r="J6398" i="140" s="1"/>
  <c r="J5532" i="140"/>
  <c r="H6402" i="140"/>
  <c r="J6402" i="140" s="1"/>
  <c r="J5526" i="140"/>
  <c r="H6396" i="140"/>
  <c r="J6396" i="140" s="1"/>
  <c r="J5534" i="140"/>
  <c r="H6404" i="140"/>
  <c r="J6404" i="140" s="1"/>
  <c r="J5533" i="140"/>
  <c r="H6403" i="140"/>
  <c r="J6403" i="140" s="1"/>
  <c r="J5531" i="140"/>
  <c r="H6401" i="140"/>
  <c r="J6401" i="140" s="1"/>
  <c r="J5530" i="140"/>
  <c r="H6400" i="140"/>
  <c r="J6400" i="140" s="1"/>
  <c r="J5529" i="140"/>
  <c r="H6399" i="140"/>
  <c r="J6399" i="140" s="1"/>
  <c r="J5549" i="140"/>
  <c r="H6419" i="140"/>
  <c r="J6419" i="140" s="1"/>
  <c r="J5547" i="140"/>
  <c r="H6417" i="140"/>
  <c r="J6417" i="140" s="1"/>
  <c r="J5548" i="140"/>
  <c r="H6418" i="140"/>
  <c r="J6418" i="140" s="1"/>
  <c r="J5559" i="140"/>
  <c r="H6429" i="140"/>
  <c r="J6429" i="140" s="1"/>
  <c r="J5558" i="140"/>
  <c r="H6428" i="140"/>
  <c r="J6428" i="140" s="1"/>
  <c r="J5557" i="140"/>
  <c r="H6427" i="140"/>
  <c r="J6427" i="140" s="1"/>
  <c r="J5556" i="140"/>
  <c r="H6426" i="140"/>
  <c r="J6426" i="140" s="1"/>
  <c r="J5555" i="140"/>
  <c r="H6425" i="140"/>
  <c r="J6425" i="140" s="1"/>
  <c r="J5554" i="140"/>
  <c r="H6424" i="140"/>
  <c r="J6424" i="140" s="1"/>
  <c r="J5553" i="140"/>
  <c r="H6423" i="140"/>
  <c r="J6423" i="140" s="1"/>
  <c r="J5552" i="140"/>
  <c r="H6422" i="140"/>
  <c r="J6422" i="140" s="1"/>
  <c r="J5551" i="140"/>
  <c r="H6421" i="140"/>
  <c r="J6421" i="140" s="1"/>
  <c r="J5550" i="140"/>
  <c r="H6420" i="140"/>
  <c r="J6420" i="140" s="1"/>
  <c r="J5538" i="140"/>
  <c r="H6408" i="140"/>
  <c r="J6408" i="140" s="1"/>
  <c r="J5539" i="140"/>
  <c r="H6409" i="140"/>
  <c r="J6409" i="140" s="1"/>
  <c r="J5540" i="140"/>
  <c r="H6410" i="140"/>
  <c r="J6410" i="140" s="1"/>
  <c r="J5541" i="140"/>
  <c r="H6411" i="140"/>
  <c r="J6411" i="140" s="1"/>
  <c r="J5542" i="140"/>
  <c r="H6412" i="140"/>
  <c r="J6412" i="140" s="1"/>
  <c r="J5543" i="140"/>
  <c r="H6413" i="140"/>
  <c r="J6413" i="140" s="1"/>
  <c r="J5536" i="140"/>
  <c r="H6406" i="140"/>
  <c r="J6406" i="140" s="1"/>
  <c r="J5537" i="140"/>
  <c r="H6407" i="140"/>
  <c r="J6407" i="140" s="1"/>
  <c r="J4973" i="140"/>
  <c r="H5843" i="140"/>
  <c r="J5843" i="140" s="1"/>
  <c r="J4974" i="140"/>
  <c r="H5844" i="140"/>
  <c r="J5844" i="140" s="1"/>
  <c r="J4976" i="140"/>
  <c r="H5846" i="140"/>
  <c r="J5846" i="140" s="1"/>
  <c r="J4959" i="140"/>
  <c r="H5829" i="140"/>
  <c r="J5829" i="140" s="1"/>
  <c r="J4726" i="140"/>
  <c r="H5596" i="140"/>
  <c r="J5596" i="140" s="1"/>
  <c r="J4729" i="140"/>
  <c r="H5599" i="140"/>
  <c r="J5599" i="140" s="1"/>
  <c r="J4857" i="140"/>
  <c r="H5727" i="140"/>
  <c r="J5727" i="140" s="1"/>
  <c r="J5488" i="140"/>
  <c r="H6358" i="140"/>
  <c r="J6358" i="140" s="1"/>
  <c r="J5491" i="140"/>
  <c r="H6361" i="140"/>
  <c r="J6361" i="140" s="1"/>
  <c r="J5490" i="140"/>
  <c r="H6360" i="140"/>
  <c r="J6360" i="140" s="1"/>
  <c r="J5261" i="140"/>
  <c r="H6131" i="140"/>
  <c r="J6131" i="140" s="1"/>
  <c r="H5588" i="140"/>
  <c r="J5588" i="140" s="1"/>
  <c r="J4718" i="140"/>
  <c r="J4944" i="140"/>
  <c r="H5814" i="140"/>
  <c r="J5814" i="140" s="1"/>
  <c r="J4945" i="140"/>
  <c r="H5815" i="140"/>
  <c r="J5815" i="140" s="1"/>
  <c r="J4946" i="140"/>
  <c r="H5816" i="140"/>
  <c r="J5816" i="140" s="1"/>
  <c r="J4942" i="140"/>
  <c r="H5812" i="140"/>
  <c r="J5812" i="140" s="1"/>
  <c r="J4943" i="140"/>
  <c r="H5813" i="140"/>
  <c r="J5813" i="140" s="1"/>
  <c r="J4996" i="140"/>
  <c r="H5866" i="140"/>
  <c r="J5866" i="140" s="1"/>
  <c r="J4995" i="140"/>
  <c r="H5865" i="140"/>
  <c r="J5865" i="140" s="1"/>
  <c r="J4994" i="140"/>
  <c r="H5864" i="140"/>
  <c r="J5864" i="140" s="1"/>
  <c r="J4997" i="140"/>
  <c r="H5867" i="140"/>
  <c r="J5867" i="140" s="1"/>
  <c r="J4993" i="140"/>
  <c r="H5863" i="140"/>
  <c r="J5863" i="140" s="1"/>
  <c r="J4992" i="140"/>
  <c r="H5862" i="140"/>
  <c r="J5862" i="140" s="1"/>
  <c r="J5098" i="140"/>
  <c r="H5968" i="140"/>
  <c r="J5968" i="140" s="1"/>
  <c r="J5099" i="140"/>
  <c r="H5969" i="140"/>
  <c r="J5969" i="140" s="1"/>
  <c r="J5100" i="140"/>
  <c r="H5970" i="140"/>
  <c r="J5970" i="140" s="1"/>
  <c r="J5101" i="140"/>
  <c r="H5971" i="140"/>
  <c r="J5971" i="140" s="1"/>
  <c r="J5085" i="140"/>
  <c r="H5955" i="140"/>
  <c r="J5955" i="140" s="1"/>
  <c r="J5097" i="140"/>
  <c r="H5967" i="140"/>
  <c r="J5967" i="140" s="1"/>
  <c r="J5086" i="140"/>
  <c r="H5956" i="140"/>
  <c r="J5956" i="140" s="1"/>
  <c r="J5087" i="140"/>
  <c r="H5957" i="140"/>
  <c r="J5957" i="140" s="1"/>
  <c r="J5088" i="140"/>
  <c r="H5958" i="140"/>
  <c r="J5958" i="140" s="1"/>
  <c r="J5089" i="140"/>
  <c r="H5959" i="140"/>
  <c r="J5959" i="140" s="1"/>
  <c r="J5090" i="140"/>
  <c r="H5960" i="140"/>
  <c r="J5960" i="140" s="1"/>
  <c r="J5091" i="140"/>
  <c r="H5961" i="140"/>
  <c r="J5961" i="140" s="1"/>
  <c r="J5092" i="140"/>
  <c r="H5962" i="140"/>
  <c r="J5962" i="140" s="1"/>
  <c r="J5093" i="140"/>
  <c r="H5963" i="140"/>
  <c r="J5963" i="140" s="1"/>
  <c r="J5094" i="140"/>
  <c r="H5964" i="140"/>
  <c r="J5964" i="140" s="1"/>
  <c r="J5095" i="140"/>
  <c r="H5965" i="140"/>
  <c r="J5965" i="140" s="1"/>
  <c r="J5096" i="140"/>
  <c r="H5966" i="140"/>
  <c r="J5966" i="140" s="1"/>
  <c r="J5106" i="140"/>
  <c r="H5976" i="140"/>
  <c r="J5976" i="140" s="1"/>
  <c r="J5107" i="140"/>
  <c r="H5977" i="140"/>
  <c r="J5977" i="140" s="1"/>
  <c r="J5109" i="140"/>
  <c r="H5979" i="140"/>
  <c r="J5979" i="140" s="1"/>
  <c r="J5110" i="140"/>
  <c r="H5980" i="140"/>
  <c r="J5980" i="140" s="1"/>
  <c r="J5111" i="140"/>
  <c r="H5981" i="140"/>
  <c r="J5981" i="140" s="1"/>
  <c r="J5112" i="140"/>
  <c r="H5982" i="140"/>
  <c r="J5982" i="140" s="1"/>
  <c r="J5114" i="140"/>
  <c r="H5984" i="140"/>
  <c r="J5984" i="140" s="1"/>
  <c r="J5115" i="140"/>
  <c r="H5985" i="140"/>
  <c r="J5985" i="140" s="1"/>
  <c r="J5108" i="140"/>
  <c r="H5978" i="140"/>
  <c r="J5978" i="140" s="1"/>
  <c r="J5105" i="140"/>
  <c r="H5975" i="140"/>
  <c r="J5975" i="140" s="1"/>
  <c r="J5103" i="140"/>
  <c r="H5973" i="140"/>
  <c r="J5973" i="140" s="1"/>
  <c r="J5104" i="140"/>
  <c r="H5974" i="140"/>
  <c r="J5974" i="140" s="1"/>
  <c r="J5128" i="140"/>
  <c r="H5998" i="140"/>
  <c r="J5998" i="140" s="1"/>
  <c r="J5120" i="140"/>
  <c r="H5990" i="140"/>
  <c r="J5990" i="140" s="1"/>
  <c r="J5119" i="140"/>
  <c r="H5989" i="140"/>
  <c r="J5989" i="140" s="1"/>
  <c r="J5117" i="140"/>
  <c r="H5987" i="140"/>
  <c r="J5987" i="140" s="1"/>
  <c r="J5127" i="140"/>
  <c r="H5997" i="140"/>
  <c r="J5997" i="140" s="1"/>
  <c r="J5126" i="140"/>
  <c r="H5996" i="140"/>
  <c r="J5996" i="140" s="1"/>
  <c r="J5121" i="140"/>
  <c r="H5991" i="140"/>
  <c r="J5991" i="140" s="1"/>
  <c r="J5125" i="140"/>
  <c r="H5995" i="140"/>
  <c r="J5995" i="140" s="1"/>
  <c r="J5124" i="140"/>
  <c r="H5994" i="140"/>
  <c r="J5994" i="140" s="1"/>
  <c r="J5123" i="140"/>
  <c r="H5993" i="140"/>
  <c r="J5993" i="140" s="1"/>
  <c r="J5122" i="140"/>
  <c r="H5992" i="140"/>
  <c r="J5992" i="140" s="1"/>
  <c r="J5118" i="140"/>
  <c r="H5988" i="140"/>
  <c r="J5988" i="140" s="1"/>
  <c r="J5130" i="140"/>
  <c r="H6000" i="140"/>
  <c r="J6000" i="140" s="1"/>
  <c r="J5137" i="140"/>
  <c r="H6007" i="140"/>
  <c r="J6007" i="140" s="1"/>
  <c r="J5140" i="140"/>
  <c r="H6010" i="140"/>
  <c r="J6010" i="140" s="1"/>
  <c r="J5141" i="140"/>
  <c r="H6011" i="140"/>
  <c r="J6011" i="140" s="1"/>
  <c r="J5138" i="140"/>
  <c r="H6008" i="140"/>
  <c r="J6008" i="140" s="1"/>
  <c r="J5131" i="140"/>
  <c r="H6001" i="140"/>
  <c r="J6001" i="140" s="1"/>
  <c r="J5132" i="140"/>
  <c r="H6002" i="140"/>
  <c r="J6002" i="140" s="1"/>
  <c r="J5133" i="140"/>
  <c r="H6003" i="140"/>
  <c r="J6003" i="140" s="1"/>
  <c r="J5134" i="140"/>
  <c r="H6004" i="140"/>
  <c r="J6004" i="140" s="1"/>
  <c r="J5139" i="140"/>
  <c r="H6009" i="140"/>
  <c r="J6009" i="140" s="1"/>
  <c r="J5135" i="140"/>
  <c r="H6005" i="140"/>
  <c r="J6005" i="140" s="1"/>
  <c r="J5136" i="140"/>
  <c r="H6006" i="140"/>
  <c r="J6006" i="140" s="1"/>
  <c r="J5146" i="140"/>
  <c r="H6016" i="140"/>
  <c r="J6016" i="140" s="1"/>
  <c r="J5147" i="140"/>
  <c r="H6017" i="140"/>
  <c r="J6017" i="140" s="1"/>
  <c r="J5149" i="140"/>
  <c r="H6019" i="140"/>
  <c r="J6019" i="140" s="1"/>
  <c r="J5150" i="140"/>
  <c r="H6020" i="140"/>
  <c r="J6020" i="140" s="1"/>
  <c r="J5151" i="140"/>
  <c r="H6021" i="140"/>
  <c r="J6021" i="140" s="1"/>
  <c r="J5152" i="140"/>
  <c r="H6022" i="140"/>
  <c r="J6022" i="140" s="1"/>
  <c r="J5153" i="140"/>
  <c r="H6023" i="140"/>
  <c r="J6023" i="140" s="1"/>
  <c r="J5154" i="140"/>
  <c r="H6024" i="140"/>
  <c r="J6024" i="140" s="1"/>
  <c r="J5148" i="140"/>
  <c r="H6018" i="140"/>
  <c r="J6018" i="140" s="1"/>
  <c r="J5157" i="140"/>
  <c r="H6027" i="140"/>
  <c r="J6027" i="140" s="1"/>
  <c r="J5155" i="140"/>
  <c r="H6025" i="140"/>
  <c r="J6025" i="140" s="1"/>
  <c r="J5156" i="140"/>
  <c r="H6026" i="140"/>
  <c r="J6026" i="140" s="1"/>
  <c r="J5158" i="140"/>
  <c r="H6028" i="140"/>
  <c r="J6028" i="140" s="1"/>
  <c r="J5143" i="140"/>
  <c r="H6013" i="140"/>
  <c r="J6013" i="140" s="1"/>
  <c r="J5144" i="140"/>
  <c r="H6014" i="140"/>
  <c r="J6014" i="140" s="1"/>
  <c r="J5145" i="140"/>
  <c r="H6015" i="140"/>
  <c r="J6015" i="140" s="1"/>
  <c r="J5420" i="140"/>
  <c r="H6290" i="140"/>
  <c r="J6290" i="140" s="1"/>
  <c r="J5421" i="140"/>
  <c r="H6291" i="140"/>
  <c r="J6291" i="140" s="1"/>
  <c r="J5422" i="140"/>
  <c r="H6292" i="140"/>
  <c r="J6292" i="140" s="1"/>
  <c r="J5412" i="140"/>
  <c r="H6282" i="140"/>
  <c r="J6282" i="140" s="1"/>
  <c r="J5413" i="140"/>
  <c r="H6283" i="140"/>
  <c r="J6283" i="140" s="1"/>
  <c r="J5414" i="140"/>
  <c r="H6284" i="140"/>
  <c r="J6284" i="140" s="1"/>
  <c r="J5423" i="140"/>
  <c r="H6293" i="140"/>
  <c r="J6293" i="140" s="1"/>
  <c r="J5415" i="140"/>
  <c r="H6285" i="140"/>
  <c r="J6285" i="140" s="1"/>
  <c r="J5416" i="140"/>
  <c r="H6286" i="140"/>
  <c r="J6286" i="140" s="1"/>
  <c r="J5417" i="140"/>
  <c r="H6287" i="140"/>
  <c r="J6287" i="140" s="1"/>
  <c r="J5418" i="140"/>
  <c r="H6288" i="140"/>
  <c r="J6288" i="140" s="1"/>
  <c r="J5411" i="140"/>
  <c r="H6281" i="140"/>
  <c r="J6281" i="140" s="1"/>
  <c r="J5419" i="140"/>
  <c r="H6289" i="140"/>
  <c r="J6289" i="140" s="1"/>
  <c r="J4764" i="140"/>
  <c r="H5634" i="140"/>
  <c r="J5634" i="140" s="1"/>
  <c r="J4770" i="140"/>
  <c r="H5640" i="140"/>
  <c r="J5640" i="140" s="1"/>
  <c r="J4769" i="140"/>
  <c r="H5639" i="140"/>
  <c r="J5639" i="140" s="1"/>
  <c r="J4768" i="140"/>
  <c r="H5638" i="140"/>
  <c r="J5638" i="140" s="1"/>
  <c r="J4767" i="140"/>
  <c r="H5637" i="140"/>
  <c r="J5637" i="140" s="1"/>
  <c r="J4766" i="140"/>
  <c r="H5636" i="140"/>
  <c r="J5636" i="140" s="1"/>
  <c r="J4765" i="140"/>
  <c r="H5635" i="140"/>
  <c r="J5635" i="140" s="1"/>
  <c r="J4763" i="140"/>
  <c r="H5633" i="140"/>
  <c r="J5633" i="140" s="1"/>
  <c r="J4762" i="140"/>
  <c r="H5632" i="140"/>
  <c r="J5632" i="140" s="1"/>
  <c r="J4761" i="140"/>
  <c r="H5631" i="140"/>
  <c r="J5631" i="140" s="1"/>
  <c r="J4760" i="140"/>
  <c r="H5630" i="140"/>
  <c r="J5630" i="140" s="1"/>
  <c r="J4759" i="140"/>
  <c r="H5629" i="140"/>
  <c r="J5629" i="140" s="1"/>
  <c r="J4758" i="140"/>
  <c r="H5628" i="140"/>
  <c r="J5628" i="140" s="1"/>
  <c r="J4757" i="140"/>
  <c r="H5627" i="140"/>
  <c r="J5627" i="140" s="1"/>
  <c r="J4771" i="140"/>
  <c r="H5641" i="140"/>
  <c r="J5641" i="140" s="1"/>
  <c r="J4773" i="140"/>
  <c r="H5643" i="140"/>
  <c r="J5643" i="140" s="1"/>
  <c r="J4772" i="140"/>
  <c r="H5642" i="140"/>
  <c r="J5642" i="140" s="1"/>
  <c r="J4774" i="140"/>
  <c r="H5644" i="140"/>
  <c r="J5644" i="140" s="1"/>
  <c r="J4798" i="140"/>
  <c r="H5668" i="140"/>
  <c r="J5668" i="140" s="1"/>
  <c r="J4799" i="140"/>
  <c r="H5669" i="140"/>
  <c r="J5669" i="140" s="1"/>
  <c r="J4807" i="140"/>
  <c r="H5677" i="140"/>
  <c r="J5677" i="140" s="1"/>
  <c r="J4800" i="140"/>
  <c r="H5670" i="140"/>
  <c r="J5670" i="140" s="1"/>
  <c r="J4802" i="140"/>
  <c r="H5672" i="140"/>
  <c r="J5672" i="140" s="1"/>
  <c r="J4801" i="140"/>
  <c r="H5671" i="140"/>
  <c r="J5671" i="140" s="1"/>
  <c r="J4803" i="140"/>
  <c r="H5673" i="140"/>
  <c r="J5673" i="140" s="1"/>
  <c r="J4806" i="140"/>
  <c r="H5676" i="140"/>
  <c r="J5676" i="140" s="1"/>
  <c r="J4804" i="140"/>
  <c r="H5674" i="140"/>
  <c r="J5674" i="140" s="1"/>
  <c r="J4805" i="140"/>
  <c r="H5675" i="140"/>
  <c r="J5675" i="140" s="1"/>
  <c r="J4796" i="140"/>
  <c r="H5666" i="140"/>
  <c r="J5666" i="140" s="1"/>
  <c r="J4797" i="140"/>
  <c r="H5667" i="140"/>
  <c r="J5667" i="140" s="1"/>
  <c r="J4813" i="140"/>
  <c r="H5683" i="140"/>
  <c r="J5683" i="140" s="1"/>
  <c r="J4809" i="140"/>
  <c r="H5679" i="140"/>
  <c r="J5679" i="140" s="1"/>
  <c r="J4819" i="140"/>
  <c r="H5689" i="140"/>
  <c r="J5689" i="140" s="1"/>
  <c r="J4818" i="140"/>
  <c r="H5688" i="140"/>
  <c r="J5688" i="140" s="1"/>
  <c r="J4817" i="140"/>
  <c r="H5687" i="140"/>
  <c r="J5687" i="140" s="1"/>
  <c r="J4816" i="140"/>
  <c r="H5686" i="140"/>
  <c r="J5686" i="140" s="1"/>
  <c r="J4815" i="140"/>
  <c r="H5685" i="140"/>
  <c r="J5685" i="140" s="1"/>
  <c r="J4814" i="140"/>
  <c r="H5684" i="140"/>
  <c r="J5684" i="140" s="1"/>
  <c r="J4812" i="140"/>
  <c r="H5682" i="140"/>
  <c r="J5682" i="140" s="1"/>
  <c r="J4810" i="140"/>
  <c r="H5680" i="140"/>
  <c r="J5680" i="140" s="1"/>
  <c r="J4811" i="140"/>
  <c r="H5681" i="140"/>
  <c r="J5681" i="140" s="1"/>
  <c r="J4853" i="140"/>
  <c r="H5723" i="140"/>
  <c r="J5723" i="140" s="1"/>
  <c r="J4852" i="140"/>
  <c r="H5722" i="140"/>
  <c r="J5722" i="140" s="1"/>
  <c r="J4851" i="140"/>
  <c r="H5721" i="140"/>
  <c r="J5721" i="140" s="1"/>
  <c r="J4850" i="140"/>
  <c r="H5720" i="140"/>
  <c r="J5720" i="140" s="1"/>
  <c r="J4849" i="140"/>
  <c r="H5719" i="140"/>
  <c r="J5719" i="140" s="1"/>
  <c r="J4847" i="140"/>
  <c r="H5717" i="140"/>
  <c r="J5717" i="140" s="1"/>
  <c r="J4846" i="140"/>
  <c r="H5716" i="140"/>
  <c r="J5716" i="140" s="1"/>
  <c r="J4845" i="140"/>
  <c r="H5715" i="140"/>
  <c r="J5715" i="140" s="1"/>
  <c r="J4844" i="140"/>
  <c r="H5714" i="140"/>
  <c r="J5714" i="140" s="1"/>
  <c r="J4848" i="140"/>
  <c r="H5718" i="140"/>
  <c r="J5718" i="140" s="1"/>
  <c r="J4843" i="140"/>
  <c r="H5713" i="140"/>
  <c r="J5713" i="140" s="1"/>
  <c r="J4855" i="140"/>
  <c r="H5725" i="140"/>
  <c r="J5725" i="140" s="1"/>
  <c r="J4854" i="140"/>
  <c r="H5724" i="140"/>
  <c r="J5724" i="140" s="1"/>
  <c r="J4866" i="140"/>
  <c r="H5736" i="140"/>
  <c r="J5736" i="140" s="1"/>
  <c r="J4861" i="140"/>
  <c r="H5731" i="140"/>
  <c r="J5731" i="140" s="1"/>
  <c r="J4862" i="140"/>
  <c r="H5732" i="140"/>
  <c r="J5732" i="140" s="1"/>
  <c r="J4859" i="140"/>
  <c r="H5729" i="140"/>
  <c r="J5729" i="140" s="1"/>
  <c r="J4858" i="140"/>
  <c r="H5728" i="140"/>
  <c r="J5728" i="140" s="1"/>
  <c r="J4860" i="140"/>
  <c r="H5730" i="140"/>
  <c r="J5730" i="140" s="1"/>
  <c r="J4863" i="140"/>
  <c r="H5733" i="140"/>
  <c r="J5733" i="140" s="1"/>
  <c r="J4864" i="140"/>
  <c r="H5734" i="140"/>
  <c r="J5734" i="140" s="1"/>
  <c r="J4865" i="140"/>
  <c r="H5735" i="140"/>
  <c r="J5735" i="140" s="1"/>
  <c r="J4890" i="140"/>
  <c r="H5760" i="140"/>
  <c r="J5760" i="140" s="1"/>
  <c r="J4889" i="140"/>
  <c r="H5759" i="140"/>
  <c r="J5759" i="140" s="1"/>
  <c r="J4888" i="140"/>
  <c r="H5758" i="140"/>
  <c r="J5758" i="140" s="1"/>
  <c r="J4887" i="140"/>
  <c r="H5757" i="140"/>
  <c r="J5757" i="140" s="1"/>
  <c r="J4903" i="140"/>
  <c r="H5773" i="140"/>
  <c r="J5773" i="140" s="1"/>
  <c r="J4902" i="140"/>
  <c r="H5772" i="140"/>
  <c r="J5772" i="140" s="1"/>
  <c r="J4901" i="140"/>
  <c r="H5771" i="140"/>
  <c r="J5771" i="140" s="1"/>
  <c r="J4900" i="140"/>
  <c r="H5770" i="140"/>
  <c r="J5770" i="140" s="1"/>
  <c r="J4899" i="140"/>
  <c r="H5769" i="140"/>
  <c r="J5769" i="140" s="1"/>
  <c r="J4898" i="140"/>
  <c r="H5768" i="140"/>
  <c r="J5768" i="140" s="1"/>
  <c r="J4897" i="140"/>
  <c r="H5767" i="140"/>
  <c r="J5767" i="140" s="1"/>
  <c r="J4896" i="140"/>
  <c r="H5766" i="140"/>
  <c r="J5766" i="140" s="1"/>
  <c r="J4895" i="140"/>
  <c r="H5765" i="140"/>
  <c r="J5765" i="140" s="1"/>
  <c r="J4894" i="140"/>
  <c r="H5764" i="140"/>
  <c r="J5764" i="140" s="1"/>
  <c r="J4893" i="140"/>
  <c r="H5763" i="140"/>
  <c r="J5763" i="140" s="1"/>
  <c r="J4892" i="140"/>
  <c r="H5762" i="140"/>
  <c r="J5762" i="140" s="1"/>
  <c r="J4891" i="140"/>
  <c r="H5761" i="140"/>
  <c r="J5761" i="140" s="1"/>
  <c r="J4908" i="140"/>
  <c r="H5778" i="140"/>
  <c r="J5778" i="140" s="1"/>
  <c r="J4907" i="140"/>
  <c r="H5777" i="140"/>
  <c r="J5777" i="140" s="1"/>
  <c r="J4909" i="140"/>
  <c r="H5779" i="140"/>
  <c r="J5779" i="140" s="1"/>
  <c r="J4911" i="140"/>
  <c r="H5781" i="140"/>
  <c r="J5781" i="140" s="1"/>
  <c r="J4912" i="140"/>
  <c r="H5782" i="140"/>
  <c r="J5782" i="140" s="1"/>
  <c r="J4910" i="140"/>
  <c r="H5780" i="140"/>
  <c r="J5780" i="140" s="1"/>
  <c r="J4913" i="140"/>
  <c r="H5783" i="140"/>
  <c r="J5783" i="140" s="1"/>
  <c r="J4915" i="140"/>
  <c r="H5785" i="140"/>
  <c r="J5785" i="140" s="1"/>
  <c r="J4914" i="140"/>
  <c r="H5784" i="140"/>
  <c r="J5784" i="140" s="1"/>
  <c r="J4916" i="140"/>
  <c r="H5786" i="140"/>
  <c r="J5786" i="140" s="1"/>
  <c r="J4906" i="140"/>
  <c r="H5776" i="140"/>
  <c r="J5776" i="140" s="1"/>
  <c r="J4922" i="140"/>
  <c r="H5792" i="140"/>
  <c r="J5792" i="140" s="1"/>
  <c r="J4928" i="140"/>
  <c r="H5798" i="140"/>
  <c r="J5798" i="140" s="1"/>
  <c r="J4927" i="140"/>
  <c r="H5797" i="140"/>
  <c r="J5797" i="140" s="1"/>
  <c r="J4925" i="140"/>
  <c r="H5795" i="140"/>
  <c r="J5795" i="140" s="1"/>
  <c r="J4924" i="140"/>
  <c r="H5794" i="140"/>
  <c r="J5794" i="140" s="1"/>
  <c r="J4923" i="140"/>
  <c r="H5793" i="140"/>
  <c r="J5793" i="140" s="1"/>
  <c r="J4921" i="140"/>
  <c r="H5791" i="140"/>
  <c r="J5791" i="140" s="1"/>
  <c r="J4920" i="140"/>
  <c r="H5790" i="140"/>
  <c r="J5790" i="140" s="1"/>
  <c r="J4926" i="140"/>
  <c r="H5796" i="140"/>
  <c r="J5796" i="140" s="1"/>
  <c r="J5385" i="140"/>
  <c r="H6255" i="140"/>
  <c r="J6255" i="140" s="1"/>
  <c r="J5386" i="140"/>
  <c r="H6256" i="140"/>
  <c r="J6256" i="140" s="1"/>
  <c r="J5387" i="140"/>
  <c r="H6257" i="140"/>
  <c r="J6257" i="140" s="1"/>
  <c r="J5388" i="140"/>
  <c r="H6258" i="140"/>
  <c r="J6258" i="140" s="1"/>
  <c r="J5390" i="140"/>
  <c r="H6260" i="140"/>
  <c r="J6260" i="140" s="1"/>
  <c r="J5391" i="140"/>
  <c r="H6261" i="140"/>
  <c r="J6261" i="140" s="1"/>
  <c r="J5392" i="140"/>
  <c r="H6262" i="140"/>
  <c r="J6262" i="140" s="1"/>
  <c r="J5394" i="140"/>
  <c r="H6264" i="140"/>
  <c r="J6264" i="140" s="1"/>
  <c r="J5395" i="140"/>
  <c r="H6265" i="140"/>
  <c r="J6265" i="140" s="1"/>
  <c r="J5383" i="140"/>
  <c r="H6253" i="140"/>
  <c r="J6253" i="140" s="1"/>
  <c r="J5393" i="140"/>
  <c r="H6263" i="140"/>
  <c r="J6263" i="140" s="1"/>
  <c r="J5389" i="140"/>
  <c r="H6259" i="140"/>
  <c r="J6259" i="140" s="1"/>
  <c r="J5397" i="140"/>
  <c r="H6267" i="140"/>
  <c r="J6267" i="140" s="1"/>
  <c r="J5384" i="140"/>
  <c r="H6254" i="140"/>
  <c r="J6254" i="140" s="1"/>
  <c r="J5396" i="140"/>
  <c r="H6266" i="140"/>
  <c r="J6266" i="140" s="1"/>
  <c r="J5380" i="140"/>
  <c r="H6250" i="140"/>
  <c r="J6250" i="140" s="1"/>
  <c r="J5372" i="140"/>
  <c r="H6242" i="140"/>
  <c r="J6242" i="140" s="1"/>
  <c r="J5381" i="140"/>
  <c r="H6251" i="140"/>
  <c r="J6251" i="140" s="1"/>
  <c r="J5370" i="140"/>
  <c r="H6240" i="140"/>
  <c r="J6240" i="140" s="1"/>
  <c r="J5371" i="140"/>
  <c r="H6241" i="140"/>
  <c r="J6241" i="140" s="1"/>
  <c r="J5376" i="140"/>
  <c r="H6246" i="140"/>
  <c r="J6246" i="140" s="1"/>
  <c r="J5377" i="140"/>
  <c r="H6247" i="140"/>
  <c r="J6247" i="140" s="1"/>
  <c r="J5378" i="140"/>
  <c r="H6248" i="140"/>
  <c r="J6248" i="140" s="1"/>
  <c r="J5379" i="140"/>
  <c r="H6249" i="140"/>
  <c r="J6249" i="140" s="1"/>
  <c r="J4753" i="140"/>
  <c r="H5623" i="140"/>
  <c r="J5623" i="140" s="1"/>
  <c r="J4752" i="140"/>
  <c r="H5622" i="140"/>
  <c r="J5622" i="140" s="1"/>
  <c r="J4749" i="140"/>
  <c r="H5619" i="140"/>
  <c r="J5619" i="140" s="1"/>
  <c r="J4750" i="140"/>
  <c r="H5620" i="140"/>
  <c r="J5620" i="140" s="1"/>
  <c r="J4748" i="140"/>
  <c r="H5618" i="140"/>
  <c r="J5618" i="140" s="1"/>
  <c r="J4751" i="140"/>
  <c r="H5621" i="140"/>
  <c r="J5621" i="140" s="1"/>
  <c r="J4754" i="140"/>
  <c r="H5624" i="140"/>
  <c r="J5624" i="140" s="1"/>
  <c r="J4738" i="140"/>
  <c r="H5608" i="140"/>
  <c r="J5608" i="140" s="1"/>
  <c r="J4739" i="140"/>
  <c r="H5609" i="140"/>
  <c r="J5609" i="140" s="1"/>
  <c r="J4740" i="140"/>
  <c r="H5610" i="140"/>
  <c r="J5610" i="140" s="1"/>
  <c r="J4741" i="140"/>
  <c r="H5611" i="140"/>
  <c r="J5611" i="140" s="1"/>
  <c r="J4742" i="140"/>
  <c r="H5612" i="140"/>
  <c r="J5612" i="140" s="1"/>
  <c r="J4743" i="140"/>
  <c r="H5613" i="140"/>
  <c r="J5613" i="140" s="1"/>
  <c r="J4744" i="140"/>
  <c r="H5614" i="140"/>
  <c r="J5614" i="140" s="1"/>
  <c r="J4745" i="140"/>
  <c r="H5615" i="140"/>
  <c r="J5615" i="140" s="1"/>
  <c r="J4746" i="140"/>
  <c r="H5616" i="140"/>
  <c r="J5616" i="140" s="1"/>
  <c r="J4747" i="140"/>
  <c r="H5617" i="140"/>
  <c r="J5617" i="140" s="1"/>
  <c r="J5260" i="140"/>
  <c r="H6130" i="140"/>
  <c r="J6130" i="140" s="1"/>
  <c r="J5259" i="140"/>
  <c r="H6129" i="140"/>
  <c r="J6129" i="140" s="1"/>
  <c r="J5258" i="140"/>
  <c r="H6128" i="140"/>
  <c r="J6128" i="140" s="1"/>
  <c r="J5256" i="140"/>
  <c r="H6126" i="140"/>
  <c r="J6126" i="140" s="1"/>
  <c r="J5255" i="140"/>
  <c r="H6125" i="140"/>
  <c r="J6125" i="140" s="1"/>
  <c r="J5254" i="140"/>
  <c r="H6124" i="140"/>
  <c r="J6124" i="140" s="1"/>
  <c r="J5253" i="140"/>
  <c r="H6123" i="140"/>
  <c r="J6123" i="140" s="1"/>
  <c r="J5252" i="140"/>
  <c r="H6122" i="140"/>
  <c r="J6122" i="140" s="1"/>
  <c r="J5251" i="140"/>
  <c r="H6121" i="140"/>
  <c r="J6121" i="140" s="1"/>
  <c r="J5250" i="140"/>
  <c r="H6120" i="140"/>
  <c r="J6120" i="140" s="1"/>
  <c r="J5249" i="140"/>
  <c r="H6119" i="140"/>
  <c r="J6119" i="140" s="1"/>
  <c r="J5247" i="140"/>
  <c r="H6117" i="140"/>
  <c r="J6117" i="140" s="1"/>
  <c r="J5257" i="140"/>
  <c r="H6127" i="140"/>
  <c r="J6127" i="140" s="1"/>
  <c r="J5246" i="140"/>
  <c r="H6116" i="140"/>
  <c r="J6116" i="140" s="1"/>
  <c r="J5245" i="140"/>
  <c r="H6115" i="140"/>
  <c r="J6115" i="140" s="1"/>
  <c r="J5248" i="140"/>
  <c r="H6118" i="140"/>
  <c r="J6118" i="140" s="1"/>
  <c r="J5461" i="140"/>
  <c r="H6331" i="140"/>
  <c r="J6331" i="140" s="1"/>
  <c r="J5462" i="140"/>
  <c r="H6332" i="140"/>
  <c r="J6332" i="140" s="1"/>
  <c r="J5464" i="140"/>
  <c r="H6334" i="140"/>
  <c r="J6334" i="140" s="1"/>
  <c r="J5465" i="140"/>
  <c r="H6335" i="140"/>
  <c r="J6335" i="140" s="1"/>
  <c r="J5466" i="140"/>
  <c r="H6336" i="140"/>
  <c r="J6336" i="140" s="1"/>
  <c r="J5455" i="140"/>
  <c r="H6325" i="140"/>
  <c r="J6325" i="140" s="1"/>
  <c r="J5463" i="140"/>
  <c r="H6333" i="140"/>
  <c r="J6333" i="140" s="1"/>
  <c r="J5456" i="140"/>
  <c r="H6326" i="140"/>
  <c r="J6326" i="140" s="1"/>
  <c r="J5457" i="140"/>
  <c r="H6327" i="140"/>
  <c r="J6327" i="140" s="1"/>
  <c r="J5458" i="140"/>
  <c r="H6328" i="140"/>
  <c r="J6328" i="140" s="1"/>
  <c r="J5459" i="140"/>
  <c r="H6329" i="140"/>
  <c r="J6329" i="140" s="1"/>
  <c r="J5460" i="140"/>
  <c r="H6330" i="140"/>
  <c r="J6330" i="140" s="1"/>
  <c r="J5171" i="140"/>
  <c r="H6041" i="140"/>
  <c r="J6041" i="140" s="1"/>
  <c r="J5167" i="140"/>
  <c r="H6037" i="140"/>
  <c r="J6037" i="140" s="1"/>
  <c r="J5168" i="140"/>
  <c r="H6038" i="140"/>
  <c r="J6038" i="140" s="1"/>
  <c r="J5169" i="140"/>
  <c r="H6039" i="140"/>
  <c r="J6039" i="140" s="1"/>
  <c r="J5172" i="140"/>
  <c r="H6042" i="140"/>
  <c r="J6042" i="140" s="1"/>
  <c r="J5170" i="140"/>
  <c r="H6040" i="140"/>
  <c r="J6040" i="140" s="1"/>
  <c r="J5175" i="140"/>
  <c r="H6045" i="140"/>
  <c r="J6045" i="140" s="1"/>
  <c r="J5174" i="140"/>
  <c r="H6044" i="140"/>
  <c r="J6044" i="140" s="1"/>
  <c r="J5176" i="140"/>
  <c r="H6046" i="140"/>
  <c r="J6046" i="140" s="1"/>
  <c r="J5160" i="140"/>
  <c r="H6030" i="140"/>
  <c r="J6030" i="140" s="1"/>
  <c r="J5173" i="140"/>
  <c r="H6043" i="140"/>
  <c r="J6043" i="140" s="1"/>
  <c r="J5177" i="140"/>
  <c r="H6047" i="140"/>
  <c r="J6047" i="140" s="1"/>
  <c r="J5166" i="140"/>
  <c r="H6036" i="140"/>
  <c r="J6036" i="140" s="1"/>
  <c r="J5165" i="140"/>
  <c r="H6035" i="140"/>
  <c r="J6035" i="140" s="1"/>
  <c r="J5164" i="140"/>
  <c r="H6034" i="140"/>
  <c r="J6034" i="140" s="1"/>
  <c r="J5163" i="140"/>
  <c r="H6033" i="140"/>
  <c r="J6033" i="140" s="1"/>
  <c r="J5162" i="140"/>
  <c r="H6032" i="140"/>
  <c r="J6032" i="140" s="1"/>
  <c r="J5161" i="140"/>
  <c r="H6031" i="140"/>
  <c r="J6031" i="140" s="1"/>
  <c r="J5189" i="140"/>
  <c r="H6059" i="140"/>
  <c r="J6059" i="140" s="1"/>
  <c r="J5180" i="140"/>
  <c r="H6050" i="140"/>
  <c r="J6050" i="140" s="1"/>
  <c r="J5182" i="140"/>
  <c r="H6052" i="140"/>
  <c r="J6052" i="140" s="1"/>
  <c r="J5183" i="140"/>
  <c r="H6053" i="140"/>
  <c r="J6053" i="140" s="1"/>
  <c r="J5184" i="140"/>
  <c r="H6054" i="140"/>
  <c r="J6054" i="140" s="1"/>
  <c r="J5179" i="140"/>
  <c r="H6049" i="140"/>
  <c r="J6049" i="140" s="1"/>
  <c r="J5190" i="140"/>
  <c r="H6060" i="140"/>
  <c r="J6060" i="140" s="1"/>
  <c r="J5181" i="140"/>
  <c r="H6051" i="140"/>
  <c r="J6051" i="140" s="1"/>
  <c r="J5188" i="140"/>
  <c r="H6058" i="140"/>
  <c r="J6058" i="140" s="1"/>
  <c r="J5187" i="140"/>
  <c r="H6057" i="140"/>
  <c r="J6057" i="140" s="1"/>
  <c r="J5186" i="140"/>
  <c r="H6056" i="140"/>
  <c r="J6056" i="140" s="1"/>
  <c r="J5185" i="140"/>
  <c r="H6055" i="140"/>
  <c r="J6055" i="140" s="1"/>
  <c r="J4979" i="140"/>
  <c r="H5849" i="140"/>
  <c r="J5849" i="140" s="1"/>
  <c r="J4978" i="140"/>
  <c r="H5848" i="140"/>
  <c r="J5848" i="140" s="1"/>
  <c r="J4983" i="140"/>
  <c r="H5853" i="140"/>
  <c r="J5853" i="140" s="1"/>
  <c r="J4988" i="140"/>
  <c r="H5858" i="140"/>
  <c r="J5858" i="140" s="1"/>
  <c r="J4987" i="140"/>
  <c r="H5857" i="140"/>
  <c r="J5857" i="140" s="1"/>
  <c r="J4986" i="140"/>
  <c r="H5856" i="140"/>
  <c r="J5856" i="140" s="1"/>
  <c r="J4985" i="140"/>
  <c r="H5855" i="140"/>
  <c r="J5855" i="140" s="1"/>
  <c r="J4984" i="140"/>
  <c r="H5854" i="140"/>
  <c r="J5854" i="140" s="1"/>
  <c r="J4982" i="140"/>
  <c r="H5852" i="140"/>
  <c r="J5852" i="140" s="1"/>
  <c r="J4981" i="140"/>
  <c r="H5851" i="140"/>
  <c r="J5851" i="140" s="1"/>
  <c r="J4980" i="140"/>
  <c r="H5850" i="140"/>
  <c r="J5850" i="140" s="1"/>
  <c r="J4989" i="140"/>
  <c r="H5859" i="140"/>
  <c r="J5859" i="140" s="1"/>
  <c r="J4936" i="140"/>
  <c r="H5806" i="140"/>
  <c r="J5806" i="140" s="1"/>
  <c r="J4937" i="140"/>
  <c r="H5807" i="140"/>
  <c r="J5807" i="140" s="1"/>
  <c r="J4931" i="140"/>
  <c r="H5801" i="140"/>
  <c r="J5801" i="140" s="1"/>
  <c r="J4932" i="140"/>
  <c r="H5802" i="140"/>
  <c r="J5802" i="140" s="1"/>
  <c r="J4933" i="140"/>
  <c r="H5803" i="140"/>
  <c r="J5803" i="140" s="1"/>
  <c r="J4934" i="140"/>
  <c r="H5804" i="140"/>
  <c r="J5804" i="140" s="1"/>
  <c r="J4935" i="140"/>
  <c r="H5805" i="140"/>
  <c r="J5805" i="140" s="1"/>
  <c r="J4938" i="140"/>
  <c r="H5808" i="140"/>
  <c r="J5808" i="140" s="1"/>
  <c r="J5426" i="140"/>
  <c r="H6296" i="140"/>
  <c r="J6296" i="140" s="1"/>
  <c r="J5427" i="140"/>
  <c r="H6297" i="140"/>
  <c r="J6297" i="140" s="1"/>
  <c r="J5428" i="140"/>
  <c r="H6298" i="140"/>
  <c r="J6298" i="140" s="1"/>
  <c r="J5429" i="140"/>
  <c r="H6299" i="140"/>
  <c r="J6299" i="140" s="1"/>
  <c r="J5430" i="140"/>
  <c r="H6300" i="140"/>
  <c r="J6300" i="140" s="1"/>
  <c r="J5431" i="140"/>
  <c r="H6301" i="140"/>
  <c r="J6301" i="140" s="1"/>
  <c r="J5438" i="140"/>
  <c r="H6308" i="140"/>
  <c r="J6308" i="140" s="1"/>
  <c r="J5425" i="140"/>
  <c r="H6295" i="140"/>
  <c r="J6295" i="140" s="1"/>
  <c r="J5437" i="140"/>
  <c r="H6307" i="140"/>
  <c r="J6307" i="140" s="1"/>
  <c r="J5436" i="140"/>
  <c r="H6306" i="140"/>
  <c r="J6306" i="140" s="1"/>
  <c r="J5435" i="140"/>
  <c r="H6305" i="140"/>
  <c r="J6305" i="140" s="1"/>
  <c r="J5434" i="140"/>
  <c r="H6304" i="140"/>
  <c r="J6304" i="140" s="1"/>
  <c r="J5433" i="140"/>
  <c r="H6303" i="140"/>
  <c r="J6303" i="140" s="1"/>
  <c r="J5432" i="140"/>
  <c r="H6302" i="140"/>
  <c r="J6302" i="140" s="1"/>
  <c r="J4828" i="140"/>
  <c r="H5698" i="140"/>
  <c r="J5698" i="140" s="1"/>
  <c r="J4830" i="140"/>
  <c r="H5700" i="140"/>
  <c r="J5700" i="140" s="1"/>
  <c r="J4829" i="140"/>
  <c r="H5699" i="140"/>
  <c r="J5699" i="140" s="1"/>
  <c r="J5023" i="140"/>
  <c r="H5893" i="140"/>
  <c r="J5893" i="140" s="1"/>
  <c r="J5025" i="140"/>
  <c r="H5895" i="140"/>
  <c r="J5895" i="140" s="1"/>
  <c r="J5021" i="140"/>
  <c r="H5891" i="140"/>
  <c r="J5891" i="140" s="1"/>
  <c r="J5022" i="140"/>
  <c r="H5892" i="140"/>
  <c r="J5892" i="140" s="1"/>
  <c r="J5026" i="140"/>
  <c r="H5896" i="140"/>
  <c r="J5896" i="140" s="1"/>
  <c r="J5024" i="140"/>
  <c r="H5894" i="140"/>
  <c r="J5894" i="140" s="1"/>
  <c r="J5018" i="140"/>
  <c r="H5888" i="140"/>
  <c r="J5888" i="140" s="1"/>
  <c r="J5015" i="140"/>
  <c r="H5885" i="140"/>
  <c r="J5885" i="140" s="1"/>
  <c r="J5028" i="140"/>
  <c r="H5898" i="140"/>
  <c r="J5898" i="140" s="1"/>
  <c r="J5027" i="140"/>
  <c r="H5897" i="140"/>
  <c r="J5897" i="140" s="1"/>
  <c r="J5016" i="140"/>
  <c r="H5886" i="140"/>
  <c r="J5886" i="140" s="1"/>
  <c r="J5017" i="140"/>
  <c r="H5887" i="140"/>
  <c r="J5887" i="140" s="1"/>
  <c r="J5020" i="140"/>
  <c r="H5890" i="140"/>
  <c r="J5890" i="140" s="1"/>
  <c r="J5019" i="140"/>
  <c r="H5889" i="140"/>
  <c r="J5889" i="140" s="1"/>
  <c r="J5053" i="140"/>
  <c r="H5923" i="140"/>
  <c r="J5923" i="140" s="1"/>
  <c r="J5046" i="140"/>
  <c r="H5916" i="140"/>
  <c r="J5916" i="140" s="1"/>
  <c r="J5047" i="140"/>
  <c r="H5917" i="140"/>
  <c r="J5917" i="140" s="1"/>
  <c r="J5048" i="140"/>
  <c r="H5918" i="140"/>
  <c r="J5918" i="140" s="1"/>
  <c r="J5049" i="140"/>
  <c r="H5919" i="140"/>
  <c r="J5919" i="140" s="1"/>
  <c r="J5041" i="140"/>
  <c r="H5911" i="140"/>
  <c r="J5911" i="140" s="1"/>
  <c r="J5050" i="140"/>
  <c r="H5920" i="140"/>
  <c r="J5920" i="140" s="1"/>
  <c r="J5051" i="140"/>
  <c r="H5921" i="140"/>
  <c r="J5921" i="140" s="1"/>
  <c r="J5054" i="140"/>
  <c r="H5924" i="140"/>
  <c r="J5924" i="140" s="1"/>
  <c r="J5055" i="140"/>
  <c r="H5925" i="140"/>
  <c r="J5925" i="140" s="1"/>
  <c r="J5056" i="140"/>
  <c r="H5926" i="140"/>
  <c r="J5926" i="140" s="1"/>
  <c r="J5057" i="140"/>
  <c r="H5927" i="140"/>
  <c r="J5927" i="140" s="1"/>
  <c r="J5040" i="140"/>
  <c r="H5910" i="140"/>
  <c r="J5910" i="140" s="1"/>
  <c r="J5052" i="140"/>
  <c r="H5922" i="140"/>
  <c r="J5922" i="140" s="1"/>
  <c r="J5042" i="140"/>
  <c r="H5912" i="140"/>
  <c r="J5912" i="140" s="1"/>
  <c r="J5043" i="140"/>
  <c r="H5913" i="140"/>
  <c r="J5913" i="140" s="1"/>
  <c r="J5044" i="140"/>
  <c r="H5914" i="140"/>
  <c r="J5914" i="140" s="1"/>
  <c r="J5045" i="140"/>
  <c r="H5915" i="140"/>
  <c r="J5915" i="140" s="1"/>
  <c r="J5061" i="140"/>
  <c r="H5931" i="140"/>
  <c r="J5931" i="140" s="1"/>
  <c r="J5068" i="140"/>
  <c r="H5938" i="140"/>
  <c r="J5938" i="140" s="1"/>
  <c r="J5059" i="140"/>
  <c r="H5929" i="140"/>
  <c r="J5929" i="140" s="1"/>
  <c r="J5062" i="140"/>
  <c r="H5932" i="140"/>
  <c r="J5932" i="140" s="1"/>
  <c r="J5067" i="140"/>
  <c r="H5937" i="140"/>
  <c r="J5937" i="140" s="1"/>
  <c r="J5060" i="140"/>
  <c r="H5930" i="140"/>
  <c r="J5930" i="140" s="1"/>
  <c r="J5063" i="140"/>
  <c r="H5933" i="140"/>
  <c r="J5933" i="140" s="1"/>
  <c r="J5064" i="140"/>
  <c r="H5934" i="140"/>
  <c r="J5934" i="140" s="1"/>
  <c r="J5065" i="140"/>
  <c r="H5935" i="140"/>
  <c r="J5935" i="140" s="1"/>
  <c r="J5066" i="140"/>
  <c r="H5936" i="140"/>
  <c r="J5936" i="140" s="1"/>
  <c r="J5072" i="140"/>
  <c r="H5942" i="140"/>
  <c r="J5942" i="140" s="1"/>
  <c r="J5073" i="140"/>
  <c r="H5943" i="140"/>
  <c r="J5943" i="140" s="1"/>
  <c r="J5074" i="140"/>
  <c r="H5944" i="140"/>
  <c r="J5944" i="140" s="1"/>
  <c r="J5070" i="140"/>
  <c r="H5940" i="140"/>
  <c r="J5940" i="140" s="1"/>
  <c r="J5071" i="140"/>
  <c r="H5941" i="140"/>
  <c r="J5941" i="140" s="1"/>
  <c r="J5078" i="140"/>
  <c r="H5948" i="140"/>
  <c r="J5948" i="140" s="1"/>
  <c r="J5079" i="140"/>
  <c r="H5949" i="140"/>
  <c r="J5949" i="140" s="1"/>
  <c r="J5080" i="140"/>
  <c r="H5950" i="140"/>
  <c r="J5950" i="140" s="1"/>
  <c r="J5081" i="140"/>
  <c r="H5951" i="140"/>
  <c r="J5951" i="140" s="1"/>
  <c r="J5083" i="140"/>
  <c r="H5953" i="140"/>
  <c r="J5953" i="140" s="1"/>
  <c r="J5077" i="140"/>
  <c r="H5947" i="140"/>
  <c r="J5947" i="140" s="1"/>
  <c r="J5082" i="140"/>
  <c r="H5952" i="140"/>
  <c r="J5952" i="140" s="1"/>
  <c r="J4793" i="140"/>
  <c r="H5663" i="140"/>
  <c r="J5663" i="140" s="1"/>
  <c r="J4792" i="140"/>
  <c r="H5662" i="140"/>
  <c r="J5662" i="140" s="1"/>
  <c r="J4791" i="140"/>
  <c r="H5661" i="140"/>
  <c r="J5661" i="140" s="1"/>
  <c r="J4790" i="140"/>
  <c r="H5660" i="140"/>
  <c r="J5660" i="140" s="1"/>
  <c r="J4789" i="140"/>
  <c r="H5659" i="140"/>
  <c r="J5659" i="140" s="1"/>
  <c r="J4788" i="140"/>
  <c r="H5658" i="140"/>
  <c r="J5658" i="140" s="1"/>
  <c r="J4787" i="140"/>
  <c r="H5657" i="140"/>
  <c r="J5657" i="140" s="1"/>
  <c r="J4786" i="140"/>
  <c r="H5656" i="140"/>
  <c r="J5656" i="140" s="1"/>
  <c r="J4785" i="140"/>
  <c r="H5655" i="140"/>
  <c r="J5655" i="140" s="1"/>
  <c r="J4784" i="140"/>
  <c r="H5654" i="140"/>
  <c r="J5654" i="140" s="1"/>
  <c r="J4783" i="140"/>
  <c r="H5653" i="140"/>
  <c r="J5653" i="140" s="1"/>
  <c r="J4782" i="140"/>
  <c r="H5652" i="140"/>
  <c r="J5652" i="140" s="1"/>
  <c r="J4781" i="140"/>
  <c r="H5651" i="140"/>
  <c r="J5651" i="140" s="1"/>
  <c r="J4780" i="140"/>
  <c r="H5650" i="140"/>
  <c r="J5650" i="140" s="1"/>
  <c r="J4779" i="140"/>
  <c r="H5649" i="140"/>
  <c r="J5649" i="140" s="1"/>
  <c r="J4870" i="140"/>
  <c r="H5740" i="140"/>
  <c r="J5740" i="140" s="1"/>
  <c r="J4869" i="140"/>
  <c r="H5739" i="140"/>
  <c r="J5739" i="140" s="1"/>
  <c r="J4883" i="140"/>
  <c r="H5753" i="140"/>
  <c r="J5753" i="140" s="1"/>
  <c r="J4884" i="140"/>
  <c r="H5754" i="140"/>
  <c r="J5754" i="140" s="1"/>
  <c r="J4885" i="140"/>
  <c r="H5755" i="140"/>
  <c r="J5755" i="140" s="1"/>
  <c r="J4868" i="140"/>
  <c r="H5738" i="140"/>
  <c r="J5738" i="140" s="1"/>
  <c r="J4877" i="140"/>
  <c r="H5747" i="140"/>
  <c r="J5747" i="140" s="1"/>
  <c r="J4878" i="140"/>
  <c r="H5748" i="140"/>
  <c r="J5748" i="140" s="1"/>
  <c r="J4876" i="140"/>
  <c r="H5746" i="140"/>
  <c r="J5746" i="140" s="1"/>
  <c r="J4874" i="140"/>
  <c r="H5744" i="140"/>
  <c r="J5744" i="140" s="1"/>
  <c r="J4875" i="140"/>
  <c r="H5745" i="140"/>
  <c r="J5745" i="140" s="1"/>
  <c r="J4873" i="140"/>
  <c r="H5743" i="140"/>
  <c r="J5743" i="140" s="1"/>
  <c r="J4872" i="140"/>
  <c r="H5742" i="140"/>
  <c r="J5742" i="140" s="1"/>
  <c r="J4871" i="140"/>
  <c r="H5741" i="140"/>
  <c r="J5741" i="140" s="1"/>
  <c r="J4879" i="140"/>
  <c r="H5749" i="140"/>
  <c r="J5749" i="140" s="1"/>
  <c r="J4880" i="140"/>
  <c r="H5750" i="140"/>
  <c r="J5750" i="140" s="1"/>
  <c r="J4881" i="140"/>
  <c r="H5751" i="140"/>
  <c r="J5751" i="140" s="1"/>
  <c r="J4882" i="140"/>
  <c r="H5752" i="140"/>
  <c r="J5752" i="140" s="1"/>
  <c r="J5446" i="140"/>
  <c r="H6316" i="140"/>
  <c r="J6316" i="140" s="1"/>
  <c r="J5449" i="140"/>
  <c r="H6319" i="140"/>
  <c r="J6319" i="140" s="1"/>
  <c r="J5450" i="140"/>
  <c r="H6320" i="140"/>
  <c r="J6320" i="140" s="1"/>
  <c r="J5451" i="140"/>
  <c r="H6321" i="140"/>
  <c r="J6321" i="140" s="1"/>
  <c r="J5452" i="140"/>
  <c r="H6322" i="140"/>
  <c r="J6322" i="140" s="1"/>
  <c r="J5453" i="140"/>
  <c r="H6323" i="140"/>
  <c r="J6323" i="140" s="1"/>
  <c r="J5440" i="140"/>
  <c r="H6310" i="140"/>
  <c r="J6310" i="140" s="1"/>
  <c r="J5445" i="140"/>
  <c r="H6315" i="140"/>
  <c r="J6315" i="140" s="1"/>
  <c r="J5441" i="140"/>
  <c r="H6311" i="140"/>
  <c r="J6311" i="140" s="1"/>
  <c r="J5442" i="140"/>
  <c r="H6312" i="140"/>
  <c r="J6312" i="140" s="1"/>
  <c r="J5443" i="140"/>
  <c r="H6313" i="140"/>
  <c r="J6313" i="140" s="1"/>
  <c r="J5444" i="140"/>
  <c r="H6314" i="140"/>
  <c r="J6314" i="140" s="1"/>
  <c r="J5448" i="140"/>
  <c r="H6318" i="140"/>
  <c r="J6318" i="140" s="1"/>
  <c r="J5447" i="140"/>
  <c r="H6317" i="140"/>
  <c r="J6317" i="140" s="1"/>
  <c r="J5202" i="140"/>
  <c r="H6072" i="140"/>
  <c r="J6072" i="140" s="1"/>
  <c r="J5201" i="140"/>
  <c r="H6071" i="140"/>
  <c r="J6071" i="140" s="1"/>
  <c r="J5200" i="140"/>
  <c r="H6070" i="140"/>
  <c r="J6070" i="140" s="1"/>
  <c r="J5199" i="140"/>
  <c r="H6069" i="140"/>
  <c r="J6069" i="140" s="1"/>
  <c r="J5198" i="140"/>
  <c r="H6068" i="140"/>
  <c r="J6068" i="140" s="1"/>
  <c r="J5197" i="140"/>
  <c r="H6067" i="140"/>
  <c r="J6067" i="140" s="1"/>
  <c r="J5196" i="140"/>
  <c r="H6066" i="140"/>
  <c r="J6066" i="140" s="1"/>
  <c r="J5195" i="140"/>
  <c r="H6065" i="140"/>
  <c r="J6065" i="140" s="1"/>
  <c r="J5192" i="140"/>
  <c r="H6062" i="140"/>
  <c r="J6062" i="140" s="1"/>
  <c r="J5203" i="140"/>
  <c r="H6073" i="140"/>
  <c r="J6073" i="140" s="1"/>
  <c r="J5194" i="140"/>
  <c r="H6064" i="140"/>
  <c r="J6064" i="140" s="1"/>
  <c r="J5193" i="140"/>
  <c r="H6063" i="140"/>
  <c r="J6063" i="140" s="1"/>
  <c r="J5206" i="140"/>
  <c r="H6076" i="140"/>
  <c r="J6076" i="140" s="1"/>
  <c r="J5207" i="140"/>
  <c r="H6077" i="140"/>
  <c r="J6077" i="140" s="1"/>
  <c r="J5208" i="140"/>
  <c r="H6078" i="140"/>
  <c r="J6078" i="140" s="1"/>
  <c r="J5209" i="140"/>
  <c r="H6079" i="140"/>
  <c r="J6079" i="140" s="1"/>
  <c r="J5210" i="140"/>
  <c r="H6080" i="140"/>
  <c r="J6080" i="140" s="1"/>
  <c r="J5211" i="140"/>
  <c r="H6081" i="140"/>
  <c r="J6081" i="140" s="1"/>
  <c r="J5212" i="140"/>
  <c r="H6082" i="140"/>
  <c r="J6082" i="140" s="1"/>
  <c r="J5205" i="140"/>
  <c r="H6075" i="140"/>
  <c r="J6075" i="140" s="1"/>
  <c r="J5215" i="140"/>
  <c r="H6085" i="140"/>
  <c r="J6085" i="140" s="1"/>
  <c r="J5216" i="140"/>
  <c r="H6086" i="140"/>
  <c r="J6086" i="140" s="1"/>
  <c r="J5217" i="140"/>
  <c r="H6087" i="140"/>
  <c r="J6087" i="140" s="1"/>
  <c r="J5218" i="140"/>
  <c r="H6088" i="140"/>
  <c r="J6088" i="140" s="1"/>
  <c r="J5219" i="140"/>
  <c r="H6089" i="140"/>
  <c r="J6089" i="140" s="1"/>
  <c r="J5220" i="140"/>
  <c r="H6090" i="140"/>
  <c r="J6090" i="140" s="1"/>
  <c r="J5214" i="140"/>
  <c r="H6084" i="140"/>
  <c r="J6084" i="140" s="1"/>
  <c r="J5243" i="140"/>
  <c r="H6113" i="140"/>
  <c r="J6113" i="140" s="1"/>
  <c r="J5242" i="140"/>
  <c r="H6112" i="140"/>
  <c r="J6112" i="140" s="1"/>
  <c r="J5241" i="140"/>
  <c r="H6111" i="140"/>
  <c r="J6111" i="140" s="1"/>
  <c r="J5240" i="140"/>
  <c r="H6110" i="140"/>
  <c r="J6110" i="140" s="1"/>
  <c r="J5231" i="140"/>
  <c r="H6101" i="140"/>
  <c r="J6101" i="140" s="1"/>
  <c r="J5239" i="140"/>
  <c r="H6109" i="140"/>
  <c r="J6109" i="140" s="1"/>
  <c r="J5233" i="140"/>
  <c r="H6103" i="140"/>
  <c r="J6103" i="140" s="1"/>
  <c r="J5234" i="140"/>
  <c r="H6104" i="140"/>
  <c r="J6104" i="140" s="1"/>
  <c r="J5232" i="140"/>
  <c r="H6102" i="140"/>
  <c r="J6102" i="140" s="1"/>
  <c r="J5236" i="140"/>
  <c r="H6106" i="140"/>
  <c r="J6106" i="140" s="1"/>
  <c r="J5237" i="140"/>
  <c r="H6107" i="140"/>
  <c r="J6107" i="140" s="1"/>
  <c r="J5235" i="140"/>
  <c r="H6105" i="140"/>
  <c r="J6105" i="140" s="1"/>
  <c r="J5238" i="140"/>
  <c r="H6108" i="140"/>
  <c r="J6108" i="140" s="1"/>
  <c r="J5276" i="140"/>
  <c r="H6146" i="140"/>
  <c r="J6146" i="140" s="1"/>
  <c r="J5275" i="140"/>
  <c r="H6145" i="140"/>
  <c r="J6145" i="140" s="1"/>
  <c r="J5274" i="140"/>
  <c r="H6144" i="140"/>
  <c r="J6144" i="140" s="1"/>
  <c r="J5273" i="140"/>
  <c r="H6143" i="140"/>
  <c r="J6143" i="140" s="1"/>
  <c r="J5307" i="140"/>
  <c r="H6177" i="140"/>
  <c r="J6177" i="140" s="1"/>
  <c r="J5306" i="140"/>
  <c r="H6176" i="140"/>
  <c r="J6176" i="140" s="1"/>
  <c r="J5305" i="140"/>
  <c r="H6175" i="140"/>
  <c r="J6175" i="140" s="1"/>
  <c r="J5284" i="140"/>
  <c r="H6154" i="140"/>
  <c r="J6154" i="140" s="1"/>
  <c r="J5279" i="140"/>
  <c r="H6149" i="140"/>
  <c r="J6149" i="140" s="1"/>
  <c r="J5281" i="140"/>
  <c r="H6151" i="140"/>
  <c r="J6151" i="140" s="1"/>
  <c r="J5280" i="140"/>
  <c r="H6150" i="140"/>
  <c r="J6150" i="140" s="1"/>
  <c r="J5283" i="140"/>
  <c r="H6153" i="140"/>
  <c r="J6153" i="140" s="1"/>
  <c r="J5282" i="140"/>
  <c r="H6152" i="140"/>
  <c r="J6152" i="140" s="1"/>
  <c r="J5001" i="140"/>
  <c r="H5871" i="140"/>
  <c r="J5871" i="140" s="1"/>
  <c r="J5006" i="140"/>
  <c r="H5876" i="140"/>
  <c r="J5876" i="140" s="1"/>
  <c r="J5007" i="140"/>
  <c r="H5877" i="140"/>
  <c r="J5877" i="140" s="1"/>
  <c r="J5008" i="140"/>
  <c r="H5878" i="140"/>
  <c r="J5878" i="140" s="1"/>
  <c r="J5009" i="140"/>
  <c r="H5879" i="140"/>
  <c r="J5879" i="140" s="1"/>
  <c r="J5000" i="140"/>
  <c r="H5870" i="140"/>
  <c r="J5870" i="140" s="1"/>
  <c r="J5011" i="140"/>
  <c r="H5881" i="140"/>
  <c r="J5881" i="140" s="1"/>
  <c r="J5002" i="140"/>
  <c r="H5872" i="140"/>
  <c r="J5872" i="140" s="1"/>
  <c r="J5012" i="140"/>
  <c r="H5882" i="140"/>
  <c r="J5882" i="140" s="1"/>
  <c r="J5003" i="140"/>
  <c r="H5873" i="140"/>
  <c r="J5873" i="140" s="1"/>
  <c r="J5004" i="140"/>
  <c r="H5874" i="140"/>
  <c r="J5874" i="140" s="1"/>
  <c r="J5005" i="140"/>
  <c r="H5875" i="140"/>
  <c r="J5875" i="140" s="1"/>
  <c r="J4999" i="140"/>
  <c r="H5869" i="140"/>
  <c r="J5869" i="140" s="1"/>
  <c r="J5010" i="140"/>
  <c r="H5880" i="140"/>
  <c r="J5880" i="140" s="1"/>
  <c r="J5287" i="140"/>
  <c r="H6157" i="140"/>
  <c r="J6157" i="140" s="1"/>
  <c r="J5288" i="140"/>
  <c r="H6158" i="140"/>
  <c r="J6158" i="140" s="1"/>
  <c r="J5289" i="140"/>
  <c r="H6159" i="140"/>
  <c r="J6159" i="140" s="1"/>
  <c r="J5286" i="140"/>
  <c r="H6156" i="140"/>
  <c r="J6156" i="140" s="1"/>
  <c r="J5034" i="140"/>
  <c r="H5904" i="140"/>
  <c r="J5904" i="140" s="1"/>
  <c r="J5035" i="140"/>
  <c r="H5905" i="140"/>
  <c r="J5905" i="140" s="1"/>
  <c r="J5037" i="140"/>
  <c r="H5907" i="140"/>
  <c r="J5907" i="140" s="1"/>
  <c r="J5038" i="140"/>
  <c r="H5908" i="140"/>
  <c r="J5908" i="140" s="1"/>
  <c r="J5030" i="140"/>
  <c r="H5900" i="140"/>
  <c r="J5900" i="140" s="1"/>
  <c r="J5033" i="140"/>
  <c r="H5903" i="140"/>
  <c r="J5903" i="140" s="1"/>
  <c r="J5036" i="140"/>
  <c r="H5906" i="140"/>
  <c r="J5906" i="140" s="1"/>
  <c r="J5032" i="140"/>
  <c r="H5902" i="140"/>
  <c r="J5902" i="140" s="1"/>
  <c r="J5031" i="140"/>
  <c r="H5901" i="140"/>
  <c r="J5901" i="140" s="1"/>
  <c r="J5339" i="140"/>
  <c r="H6209" i="140"/>
  <c r="J6209" i="140" s="1"/>
  <c r="J5338" i="140"/>
  <c r="H6208" i="140"/>
  <c r="J6208" i="140" s="1"/>
  <c r="J5337" i="140"/>
  <c r="H6207" i="140"/>
  <c r="J6207" i="140" s="1"/>
  <c r="J5336" i="140"/>
  <c r="H6206" i="140"/>
  <c r="J6206" i="140" s="1"/>
  <c r="J5335" i="140"/>
  <c r="H6205" i="140"/>
  <c r="J6205" i="140" s="1"/>
  <c r="J5334" i="140"/>
  <c r="H6204" i="140"/>
  <c r="J6204" i="140" s="1"/>
  <c r="J5333" i="140"/>
  <c r="H6203" i="140"/>
  <c r="J6203" i="140" s="1"/>
  <c r="J5331" i="140"/>
  <c r="H6201" i="140"/>
  <c r="J6201" i="140" s="1"/>
  <c r="J5332" i="140"/>
  <c r="H6202" i="140"/>
  <c r="J6202" i="140" s="1"/>
  <c r="J5330" i="140"/>
  <c r="H6200" i="140"/>
  <c r="J6200" i="140" s="1"/>
  <c r="J5342" i="140"/>
  <c r="H6212" i="140"/>
  <c r="J6212" i="140" s="1"/>
  <c r="J5341" i="140"/>
  <c r="H6211" i="140"/>
  <c r="J6211" i="140" s="1"/>
  <c r="J5340" i="140"/>
  <c r="H6210" i="140"/>
  <c r="J6210" i="140" s="1"/>
  <c r="J5315" i="140"/>
  <c r="H6185" i="140"/>
  <c r="J6185" i="140" s="1"/>
  <c r="J5328" i="140"/>
  <c r="H6198" i="140"/>
  <c r="J6198" i="140" s="1"/>
  <c r="J5327" i="140"/>
  <c r="H6197" i="140"/>
  <c r="J6197" i="140" s="1"/>
  <c r="J5320" i="140"/>
  <c r="H6190" i="140"/>
  <c r="J6190" i="140" s="1"/>
  <c r="J5326" i="140"/>
  <c r="H6196" i="140"/>
  <c r="J6196" i="140" s="1"/>
  <c r="J5325" i="140"/>
  <c r="H6195" i="140"/>
  <c r="J6195" i="140" s="1"/>
  <c r="J5324" i="140"/>
  <c r="H6194" i="140"/>
  <c r="J6194" i="140" s="1"/>
  <c r="J5323" i="140"/>
  <c r="H6193" i="140"/>
  <c r="J6193" i="140" s="1"/>
  <c r="J5322" i="140"/>
  <c r="H6192" i="140"/>
  <c r="J6192" i="140" s="1"/>
  <c r="J5321" i="140"/>
  <c r="H6191" i="140"/>
  <c r="J6191" i="140" s="1"/>
  <c r="J5318" i="140"/>
  <c r="H6188" i="140"/>
  <c r="J6188" i="140" s="1"/>
  <c r="J5317" i="140"/>
  <c r="H6187" i="140"/>
  <c r="J6187" i="140" s="1"/>
  <c r="J5319" i="140"/>
  <c r="H6189" i="140"/>
  <c r="J6189" i="140" s="1"/>
  <c r="J5316" i="140"/>
  <c r="H6186" i="140"/>
  <c r="J6186" i="140" s="1"/>
  <c r="J5229" i="140"/>
  <c r="H6099" i="140"/>
  <c r="J6099" i="140" s="1"/>
  <c r="J5228" i="140"/>
  <c r="H6098" i="140"/>
  <c r="J6098" i="140" s="1"/>
  <c r="J5227" i="140"/>
  <c r="H6097" i="140"/>
  <c r="J6097" i="140" s="1"/>
  <c r="J5226" i="140"/>
  <c r="H6096" i="140"/>
  <c r="J6096" i="140" s="1"/>
  <c r="J5225" i="140"/>
  <c r="H6095" i="140"/>
  <c r="J6095" i="140" s="1"/>
  <c r="J5224" i="140"/>
  <c r="H6094" i="140"/>
  <c r="J6094" i="140" s="1"/>
  <c r="J5223" i="140"/>
  <c r="H6093" i="140"/>
  <c r="J6093" i="140" s="1"/>
  <c r="J5265" i="140"/>
  <c r="H6135" i="140"/>
  <c r="J6135" i="140" s="1"/>
  <c r="J5266" i="140"/>
  <c r="H6136" i="140"/>
  <c r="J6136" i="140" s="1"/>
  <c r="J5264" i="140"/>
  <c r="H6134" i="140"/>
  <c r="J6134" i="140" s="1"/>
  <c r="J5303" i="140"/>
  <c r="H6173" i="140"/>
  <c r="J6173" i="140" s="1"/>
  <c r="J5301" i="140"/>
  <c r="H6171" i="140"/>
  <c r="J6171" i="140" s="1"/>
  <c r="J5302" i="140"/>
  <c r="H6172" i="140"/>
  <c r="J6172" i="140" s="1"/>
  <c r="J5295" i="140"/>
  <c r="H6165" i="140"/>
  <c r="J6165" i="140" s="1"/>
  <c r="J5291" i="140"/>
  <c r="H6161" i="140"/>
  <c r="J6161" i="140" s="1"/>
  <c r="J5294" i="140"/>
  <c r="H6164" i="140"/>
  <c r="J6164" i="140" s="1"/>
  <c r="J5292" i="140"/>
  <c r="H6162" i="140"/>
  <c r="J6162" i="140" s="1"/>
  <c r="J5293" i="140"/>
  <c r="H6163" i="140"/>
  <c r="J6163" i="140" s="1"/>
  <c r="J5368" i="140"/>
  <c r="H6238" i="140"/>
  <c r="J6238" i="140" s="1"/>
  <c r="J5363" i="140"/>
  <c r="H6233" i="140"/>
  <c r="J6233" i="140" s="1"/>
  <c r="J5364" i="140"/>
  <c r="H6234" i="140"/>
  <c r="J6234" i="140" s="1"/>
  <c r="J5365" i="140"/>
  <c r="H6235" i="140"/>
  <c r="J6235" i="140" s="1"/>
  <c r="J5366" i="140"/>
  <c r="H6236" i="140"/>
  <c r="J6236" i="140" s="1"/>
  <c r="J5367" i="140"/>
  <c r="H6237" i="140"/>
  <c r="J6237" i="140" s="1"/>
  <c r="J5350" i="140"/>
  <c r="H6220" i="140"/>
  <c r="J6220" i="140" s="1"/>
  <c r="J5351" i="140"/>
  <c r="H6221" i="140"/>
  <c r="J6221" i="140" s="1"/>
  <c r="J5352" i="140"/>
  <c r="H6222" i="140"/>
  <c r="J6222" i="140" s="1"/>
  <c r="J5354" i="140"/>
  <c r="H6224" i="140"/>
  <c r="J6224" i="140" s="1"/>
  <c r="J5355" i="140"/>
  <c r="H6225" i="140"/>
  <c r="J6225" i="140" s="1"/>
  <c r="J5356" i="140"/>
  <c r="H6226" i="140"/>
  <c r="J6226" i="140" s="1"/>
  <c r="J5357" i="140"/>
  <c r="H6227" i="140"/>
  <c r="J6227" i="140" s="1"/>
  <c r="J5359" i="140"/>
  <c r="H6229" i="140"/>
  <c r="J6229" i="140" s="1"/>
  <c r="J5349" i="140"/>
  <c r="H6219" i="140"/>
  <c r="J6219" i="140" s="1"/>
  <c r="J5360" i="140"/>
  <c r="H6230" i="140"/>
  <c r="J6230" i="140" s="1"/>
  <c r="J5358" i="140"/>
  <c r="H6228" i="140"/>
  <c r="J6228" i="140" s="1"/>
  <c r="J5361" i="140"/>
  <c r="H6231" i="140"/>
  <c r="J6231" i="140" s="1"/>
  <c r="J5353" i="140"/>
  <c r="H6223" i="140"/>
  <c r="J6223" i="140" s="1"/>
  <c r="J5346" i="140"/>
  <c r="H6216" i="140"/>
  <c r="J6216" i="140" s="1"/>
  <c r="J5345" i="140"/>
  <c r="H6215" i="140"/>
  <c r="J6215" i="140" s="1"/>
  <c r="J5347" i="140"/>
  <c r="H6217" i="140"/>
  <c r="J6217" i="140" s="1"/>
  <c r="J5344" i="140"/>
  <c r="H6214" i="140"/>
  <c r="J6214" i="140" s="1"/>
  <c r="J5113" i="140"/>
  <c r="J1056" i="140"/>
  <c r="I80" i="136"/>
  <c r="I50" i="136"/>
  <c r="B17" i="147"/>
  <c r="J265" i="162"/>
  <c r="I265" i="162"/>
  <c r="A265" i="162"/>
  <c r="J274" i="162"/>
  <c r="J273" i="162"/>
  <c r="H272" i="162"/>
  <c r="A16" i="200"/>
  <c r="H32" i="200"/>
  <c r="H36" i="200" s="1"/>
  <c r="K44" i="136" s="1"/>
  <c r="A18" i="200"/>
  <c r="A17" i="200"/>
  <c r="A16" i="199"/>
  <c r="H33" i="199"/>
  <c r="H37" i="199" s="1"/>
  <c r="K42" i="136" s="1"/>
  <c r="A19" i="199"/>
  <c r="A18" i="199"/>
  <c r="J8251" i="140"/>
  <c r="J8252" i="140"/>
  <c r="J8253" i="140"/>
  <c r="J8254" i="140"/>
  <c r="J8255" i="140"/>
  <c r="J8256" i="140"/>
  <c r="J8227" i="140"/>
  <c r="J8228" i="140"/>
  <c r="J8229" i="140"/>
  <c r="J8230" i="140"/>
  <c r="J8231" i="140"/>
  <c r="J8232" i="140"/>
  <c r="J8226" i="140"/>
  <c r="A30" i="132"/>
  <c r="A29" i="163"/>
  <c r="A27" i="148"/>
  <c r="A27" i="156"/>
  <c r="A25" i="166"/>
  <c r="A25" i="56"/>
  <c r="A21" i="197"/>
  <c r="A21" i="191"/>
  <c r="A24" i="52"/>
  <c r="A21" i="108"/>
  <c r="J8247" i="140" l="1"/>
  <c r="I8247" i="140"/>
  <c r="A8247" i="140"/>
  <c r="J8235" i="140"/>
  <c r="I8235" i="140"/>
  <c r="A8235" i="140"/>
  <c r="J8223" i="140"/>
  <c r="I8223" i="140"/>
  <c r="A8223" i="140"/>
  <c r="J715" i="140"/>
  <c r="I715" i="140"/>
  <c r="A715" i="140"/>
  <c r="C28" i="104"/>
  <c r="F28" i="104" s="1"/>
  <c r="H28" i="104" s="1"/>
  <c r="C28" i="102"/>
  <c r="F28" i="102" s="1"/>
  <c r="H28" i="102" s="1"/>
  <c r="F17" i="102"/>
  <c r="H16" i="102"/>
  <c r="C31" i="105"/>
  <c r="H46" i="198" l="1"/>
  <c r="F36" i="198"/>
  <c r="H36" i="198" s="1"/>
  <c r="H39" i="198" s="1"/>
  <c r="H23" i="198"/>
  <c r="L62" i="136" l="1"/>
  <c r="L43" i="136"/>
  <c r="L17" i="136"/>
  <c r="K62" i="136"/>
  <c r="K43" i="136"/>
  <c r="K17" i="136"/>
  <c r="I62" i="136"/>
  <c r="I43" i="136"/>
  <c r="I17" i="136"/>
  <c r="H31" i="198"/>
  <c r="H16" i="199"/>
  <c r="G16" i="106"/>
  <c r="H16" i="200"/>
  <c r="G18" i="204" l="1"/>
  <c r="H18" i="204" s="1"/>
  <c r="H21" i="204" s="1"/>
  <c r="H46" i="204" s="1"/>
  <c r="E68" i="136" s="1"/>
  <c r="G18" i="203"/>
  <c r="H18" i="203" s="1"/>
  <c r="H22" i="203" s="1"/>
  <c r="H47" i="203" s="1"/>
  <c r="E67" i="136" s="1"/>
  <c r="H19" i="156"/>
  <c r="H48" i="198"/>
  <c r="J62" i="136"/>
  <c r="M62" i="136" s="1"/>
  <c r="J43" i="136"/>
  <c r="M43" i="136" s="1"/>
  <c r="J17" i="136"/>
  <c r="M17" i="136" s="1"/>
  <c r="H17" i="200"/>
  <c r="G18" i="199"/>
  <c r="H18" i="199" s="1"/>
  <c r="H18" i="200"/>
  <c r="H19" i="199"/>
  <c r="K19" i="156"/>
  <c r="B40" i="168"/>
  <c r="F11" i="176"/>
  <c r="M12" i="188"/>
  <c r="C12" i="146"/>
  <c r="A16" i="161"/>
  <c r="G16" i="161"/>
  <c r="S12" i="188"/>
  <c r="U12" i="188"/>
  <c r="Y12" i="188"/>
  <c r="W12" i="188"/>
  <c r="E17" i="136" l="1"/>
  <c r="E62" i="136"/>
  <c r="E43" i="136"/>
  <c r="H20" i="200"/>
  <c r="I44" i="136" s="1"/>
  <c r="F16" i="147"/>
  <c r="H21" i="199"/>
  <c r="I42" i="136" s="1"/>
  <c r="H17" i="160" l="1"/>
  <c r="G16" i="175"/>
  <c r="J9" i="162"/>
  <c r="J10" i="162"/>
  <c r="J11" i="162"/>
  <c r="J12" i="162"/>
  <c r="J13" i="162"/>
  <c r="J14" i="162"/>
  <c r="J15" i="162"/>
  <c r="J16" i="162"/>
  <c r="J17" i="162"/>
  <c r="J18" i="162"/>
  <c r="J19" i="162"/>
  <c r="J20" i="162"/>
  <c r="J21" i="162"/>
  <c r="J22" i="162"/>
  <c r="J23" i="162"/>
  <c r="J24" i="162"/>
  <c r="J31" i="162"/>
  <c r="J32" i="162"/>
  <c r="J33" i="162"/>
  <c r="J34" i="162"/>
  <c r="J35" i="162"/>
  <c r="J36" i="162"/>
  <c r="J37" i="162"/>
  <c r="J38" i="162"/>
  <c r="J39" i="162"/>
  <c r="J40" i="162"/>
  <c r="J41" i="162"/>
  <c r="J42" i="162"/>
  <c r="J43" i="162"/>
  <c r="J44" i="162"/>
  <c r="J45" i="162"/>
  <c r="J46" i="162"/>
  <c r="J47" i="162"/>
  <c r="J48" i="162"/>
  <c r="J49" i="162"/>
  <c r="F56" i="162"/>
  <c r="F57" i="162"/>
  <c r="H57" i="162"/>
  <c r="F58" i="162"/>
  <c r="H59" i="162"/>
  <c r="H111" i="162" s="1"/>
  <c r="F59" i="162"/>
  <c r="F60" i="162"/>
  <c r="H60" i="162"/>
  <c r="H112" i="162" s="1"/>
  <c r="F61" i="162"/>
  <c r="F192" i="162" s="1"/>
  <c r="H61" i="162"/>
  <c r="F62" i="162"/>
  <c r="F193" i="162" s="1"/>
  <c r="F63" i="162"/>
  <c r="F115" i="162" s="1"/>
  <c r="F167" i="162" s="1"/>
  <c r="F319" i="162" s="1"/>
  <c r="J319" i="162" s="1"/>
  <c r="H63" i="162"/>
  <c r="H115" i="162" s="1"/>
  <c r="F64" i="162"/>
  <c r="F116" i="162" s="1"/>
  <c r="F168" i="162" s="1"/>
  <c r="F296" i="162" s="1"/>
  <c r="J296" i="162" s="1"/>
  <c r="H64" i="162"/>
  <c r="J65" i="162"/>
  <c r="F66" i="162"/>
  <c r="F197" i="162" s="1"/>
  <c r="H66" i="162"/>
  <c r="H118" i="162" s="1"/>
  <c r="F67" i="162"/>
  <c r="H67" i="162"/>
  <c r="F68" i="162"/>
  <c r="H68" i="162"/>
  <c r="H120" i="162" s="1"/>
  <c r="F69" i="162"/>
  <c r="F121" i="162" s="1"/>
  <c r="F173" i="162" s="1"/>
  <c r="F301" i="162" s="1"/>
  <c r="J301" i="162" s="1"/>
  <c r="H69" i="162"/>
  <c r="H70" i="162" s="1"/>
  <c r="F70" i="162"/>
  <c r="F122" i="162" s="1"/>
  <c r="F174" i="162" s="1"/>
  <c r="F302" i="162" s="1"/>
  <c r="J302" i="162" s="1"/>
  <c r="H71" i="162"/>
  <c r="H229" i="162" s="1"/>
  <c r="G79" i="162"/>
  <c r="J79" i="162" s="1"/>
  <c r="G80" i="162"/>
  <c r="F463" i="162"/>
  <c r="G463" i="162" s="1"/>
  <c r="G81" i="162"/>
  <c r="F464" i="162"/>
  <c r="G82" i="162"/>
  <c r="G83" i="162"/>
  <c r="G84" i="162"/>
  <c r="G85" i="162"/>
  <c r="G86" i="162"/>
  <c r="F469" i="162"/>
  <c r="G87" i="162"/>
  <c r="G88" i="162"/>
  <c r="G89" i="162"/>
  <c r="G90" i="162"/>
  <c r="F92" i="162"/>
  <c r="F144" i="162" s="1"/>
  <c r="F93" i="162"/>
  <c r="F94" i="162"/>
  <c r="F146" i="162" s="1"/>
  <c r="F95" i="162"/>
  <c r="J95" i="162" s="1"/>
  <c r="F96" i="162"/>
  <c r="F478" i="162" s="1"/>
  <c r="F530" i="162" s="1"/>
  <c r="J97" i="162"/>
  <c r="J98" i="162"/>
  <c r="F151" i="162"/>
  <c r="J100" i="162"/>
  <c r="F153" i="162"/>
  <c r="J282" i="162" s="1"/>
  <c r="J102" i="162"/>
  <c r="G108" i="162"/>
  <c r="I108" i="162"/>
  <c r="G109" i="162"/>
  <c r="G161" i="162" s="1"/>
  <c r="I109" i="162"/>
  <c r="G110" i="162"/>
  <c r="G162" i="162" s="1"/>
  <c r="I110" i="162"/>
  <c r="G111" i="162"/>
  <c r="I111" i="162"/>
  <c r="G112" i="162"/>
  <c r="I112" i="162"/>
  <c r="G113" i="162"/>
  <c r="I113" i="162"/>
  <c r="G114" i="162"/>
  <c r="I114" i="162"/>
  <c r="G115" i="162"/>
  <c r="I115" i="162"/>
  <c r="G116" i="162"/>
  <c r="I116" i="162"/>
  <c r="F117" i="162"/>
  <c r="F169" i="162" s="1"/>
  <c r="G117" i="162"/>
  <c r="I117" i="162"/>
  <c r="H117" i="162"/>
  <c r="G118" i="162"/>
  <c r="I118" i="162"/>
  <c r="G119" i="162"/>
  <c r="I119" i="162"/>
  <c r="H119" i="162"/>
  <c r="G120" i="162"/>
  <c r="G172" i="162" s="1"/>
  <c r="I120" i="162"/>
  <c r="G121" i="162"/>
  <c r="I121" i="162"/>
  <c r="I122" i="162"/>
  <c r="G175" i="162"/>
  <c r="I123" i="162"/>
  <c r="I131" i="162"/>
  <c r="H131" i="162"/>
  <c r="H392" i="162" s="1"/>
  <c r="I392" i="162" s="1"/>
  <c r="J392" i="162" s="1"/>
  <c r="I132" i="162"/>
  <c r="H132" i="162"/>
  <c r="H393" i="162" s="1"/>
  <c r="I133" i="162"/>
  <c r="H133" i="162"/>
  <c r="H394" i="162" s="1"/>
  <c r="H406" i="162" s="1"/>
  <c r="I406" i="162" s="1"/>
  <c r="J406" i="162" s="1"/>
  <c r="I134" i="162"/>
  <c r="H134" i="162"/>
  <c r="H395" i="162" s="1"/>
  <c r="H407" i="162" s="1"/>
  <c r="I407" i="162" s="1"/>
  <c r="J407" i="162" s="1"/>
  <c r="I135" i="162"/>
  <c r="H135" i="162"/>
  <c r="H396" i="162" s="1"/>
  <c r="I136" i="162"/>
  <c r="H136" i="162"/>
  <c r="G137" i="162"/>
  <c r="I137" i="162"/>
  <c r="H137" i="162"/>
  <c r="H380" i="162" s="1"/>
  <c r="I380" i="162" s="1"/>
  <c r="J380" i="162" s="1"/>
  <c r="I138" i="162"/>
  <c r="H138" i="162"/>
  <c r="H381" i="162" s="1"/>
  <c r="I381" i="162" s="1"/>
  <c r="J381" i="162" s="1"/>
  <c r="I139" i="162"/>
  <c r="H139" i="162"/>
  <c r="H382" i="162" s="1"/>
  <c r="I382" i="162" s="1"/>
  <c r="J382" i="162" s="1"/>
  <c r="I140" i="162"/>
  <c r="H140" i="162"/>
  <c r="H383" i="162" s="1"/>
  <c r="I383" i="162" s="1"/>
  <c r="J383" i="162" s="1"/>
  <c r="I141" i="162"/>
  <c r="H141" i="162"/>
  <c r="H384" i="162" s="1"/>
  <c r="I384" i="162" s="1"/>
  <c r="J384" i="162" s="1"/>
  <c r="I142" i="162"/>
  <c r="H142" i="162"/>
  <c r="H385" i="162" s="1"/>
  <c r="I385" i="162" s="1"/>
  <c r="J385" i="162" s="1"/>
  <c r="G144" i="162"/>
  <c r="I144" i="162"/>
  <c r="H144" i="162"/>
  <c r="G145" i="162"/>
  <c r="I145" i="162"/>
  <c r="H145" i="162"/>
  <c r="G146" i="162"/>
  <c r="I146" i="162"/>
  <c r="H146" i="162"/>
  <c r="G147" i="162"/>
  <c r="I147" i="162"/>
  <c r="H147" i="162"/>
  <c r="G148" i="162"/>
  <c r="I148" i="162"/>
  <c r="H148" i="162"/>
  <c r="G150" i="162"/>
  <c r="I150" i="162"/>
  <c r="H150" i="162"/>
  <c r="G151" i="162"/>
  <c r="I151" i="162"/>
  <c r="H151" i="162"/>
  <c r="G152" i="162"/>
  <c r="I152" i="162"/>
  <c r="H152" i="162"/>
  <c r="G153" i="162"/>
  <c r="I153" i="162"/>
  <c r="H153" i="162"/>
  <c r="J154" i="162"/>
  <c r="G187" i="162"/>
  <c r="G214" i="162" s="1"/>
  <c r="G188" i="162"/>
  <c r="G215" i="162" s="1"/>
  <c r="G242" i="162" s="1"/>
  <c r="G189" i="162"/>
  <c r="G216" i="162" s="1"/>
  <c r="G243" i="162" s="1"/>
  <c r="G190" i="162"/>
  <c r="G217" i="162" s="1"/>
  <c r="G244" i="162" s="1"/>
  <c r="G191" i="162"/>
  <c r="G192" i="162"/>
  <c r="G219" i="162" s="1"/>
  <c r="G246" i="162" s="1"/>
  <c r="G193" i="162"/>
  <c r="G220" i="162" s="1"/>
  <c r="G247" i="162" s="1"/>
  <c r="G194" i="162"/>
  <c r="G195" i="162"/>
  <c r="G222" i="162" s="1"/>
  <c r="J196" i="162"/>
  <c r="G197" i="162"/>
  <c r="G224" i="162" s="1"/>
  <c r="G251" i="162" s="1"/>
  <c r="G198" i="162"/>
  <c r="G225" i="162" s="1"/>
  <c r="G252" i="162" s="1"/>
  <c r="G199" i="162"/>
  <c r="G226" i="162" s="1"/>
  <c r="G253" i="162" s="1"/>
  <c r="G200" i="162"/>
  <c r="G227" i="162" s="1"/>
  <c r="G201" i="162"/>
  <c r="G228" i="162" s="1"/>
  <c r="G255" i="162" s="1"/>
  <c r="G202" i="162"/>
  <c r="G229" i="162" s="1"/>
  <c r="G256" i="162" s="1"/>
  <c r="J208" i="162"/>
  <c r="I214" i="162"/>
  <c r="I215" i="162"/>
  <c r="I216" i="162"/>
  <c r="I217" i="162"/>
  <c r="I218" i="162"/>
  <c r="I219" i="162"/>
  <c r="I220" i="162"/>
  <c r="I221" i="162"/>
  <c r="I222" i="162"/>
  <c r="I224" i="162"/>
  <c r="I225" i="162"/>
  <c r="I226" i="162"/>
  <c r="I227" i="162"/>
  <c r="I228" i="162"/>
  <c r="J235" i="162"/>
  <c r="F250" i="162"/>
  <c r="G250" i="162"/>
  <c r="H250" i="162"/>
  <c r="J304" i="162"/>
  <c r="J305" i="162"/>
  <c r="J306" i="162"/>
  <c r="J320" i="162"/>
  <c r="F352" i="162"/>
  <c r="G352" i="162"/>
  <c r="H352" i="162"/>
  <c r="I352" i="162"/>
  <c r="F353" i="162"/>
  <c r="G353" i="162"/>
  <c r="H353" i="162"/>
  <c r="I353" i="162"/>
  <c r="F354" i="162"/>
  <c r="G354" i="162"/>
  <c r="H354" i="162"/>
  <c r="I354" i="162"/>
  <c r="F355" i="162"/>
  <c r="G355" i="162"/>
  <c r="H355" i="162"/>
  <c r="I355" i="162"/>
  <c r="F356" i="162"/>
  <c r="G356" i="162"/>
  <c r="H356" i="162"/>
  <c r="I356" i="162"/>
  <c r="F357" i="162"/>
  <c r="G357" i="162"/>
  <c r="H357" i="162"/>
  <c r="I357" i="162"/>
  <c r="F358" i="162"/>
  <c r="G358" i="162"/>
  <c r="H358" i="162"/>
  <c r="I358" i="162"/>
  <c r="F359" i="162"/>
  <c r="G359" i="162"/>
  <c r="H359" i="162"/>
  <c r="I359" i="162"/>
  <c r="F360" i="162"/>
  <c r="G360" i="162"/>
  <c r="H360" i="162"/>
  <c r="I360" i="162"/>
  <c r="J361" i="162"/>
  <c r="F362" i="162"/>
  <c r="G362" i="162"/>
  <c r="H362" i="162"/>
  <c r="I362" i="162"/>
  <c r="F363" i="162"/>
  <c r="G363" i="162"/>
  <c r="H363" i="162"/>
  <c r="I363" i="162"/>
  <c r="F364" i="162"/>
  <c r="G364" i="162"/>
  <c r="H364" i="162"/>
  <c r="I364" i="162"/>
  <c r="F365" i="162"/>
  <c r="G365" i="162"/>
  <c r="H365" i="162"/>
  <c r="I365" i="162"/>
  <c r="F366" i="162"/>
  <c r="G366" i="162"/>
  <c r="H366" i="162"/>
  <c r="I366" i="162"/>
  <c r="F367" i="162"/>
  <c r="G367" i="162"/>
  <c r="I367" i="162"/>
  <c r="J373" i="162"/>
  <c r="J386" i="162"/>
  <c r="J391" i="162"/>
  <c r="J397" i="162"/>
  <c r="J398" i="162"/>
  <c r="J403" i="162"/>
  <c r="J409" i="162"/>
  <c r="J410" i="162"/>
  <c r="J411" i="162"/>
  <c r="J417" i="162"/>
  <c r="J418" i="162"/>
  <c r="J419" i="162"/>
  <c r="J420" i="162"/>
  <c r="J421" i="162"/>
  <c r="J422" i="162"/>
  <c r="J428" i="162"/>
  <c r="J429" i="162"/>
  <c r="J430" i="162"/>
  <c r="J431" i="162"/>
  <c r="J432" i="162"/>
  <c r="G438" i="162"/>
  <c r="G490" i="162" s="1"/>
  <c r="G439" i="162"/>
  <c r="G491" i="162" s="1"/>
  <c r="G440" i="162"/>
  <c r="G492" i="162" s="1"/>
  <c r="G441" i="162"/>
  <c r="G442" i="162"/>
  <c r="G494" i="162" s="1"/>
  <c r="G443" i="162"/>
  <c r="G495" i="162" s="1"/>
  <c r="G444" i="162"/>
  <c r="G496" i="162" s="1"/>
  <c r="G445" i="162"/>
  <c r="G497" i="162" s="1"/>
  <c r="G446" i="162"/>
  <c r="G498" i="162" s="1"/>
  <c r="G448" i="162"/>
  <c r="G500" i="162" s="1"/>
  <c r="G449" i="162"/>
  <c r="G501" i="162" s="1"/>
  <c r="G450" i="162"/>
  <c r="G502" i="162" s="1"/>
  <c r="G451" i="162"/>
  <c r="G503" i="162" s="1"/>
  <c r="G452" i="162"/>
  <c r="G504" i="162" s="1"/>
  <c r="G453" i="162"/>
  <c r="G505" i="162" s="1"/>
  <c r="F468" i="162"/>
  <c r="G468" i="162" s="1"/>
  <c r="G520" i="162" s="1"/>
  <c r="G474" i="162"/>
  <c r="G526" i="162" s="1"/>
  <c r="G475" i="162"/>
  <c r="G527" i="162" s="1"/>
  <c r="G476" i="162"/>
  <c r="G528" i="162" s="1"/>
  <c r="G477" i="162"/>
  <c r="G529" i="162" s="1"/>
  <c r="G478" i="162"/>
  <c r="G530" i="162" s="1"/>
  <c r="G480" i="162"/>
  <c r="G532" i="162" s="1"/>
  <c r="G481" i="162"/>
  <c r="G533" i="162" s="1"/>
  <c r="G482" i="162"/>
  <c r="G534" i="162" s="1"/>
  <c r="G483" i="162"/>
  <c r="G535" i="162" s="1"/>
  <c r="J484" i="162"/>
  <c r="F536" i="162"/>
  <c r="G536" i="162"/>
  <c r="J537" i="162"/>
  <c r="J548" i="162"/>
  <c r="J52" i="140"/>
  <c r="J53" i="140"/>
  <c r="J54" i="140"/>
  <c r="J51" i="140"/>
  <c r="J59" i="140"/>
  <c r="J60" i="140"/>
  <c r="J61" i="140"/>
  <c r="K134" i="140"/>
  <c r="L134" i="140" s="1"/>
  <c r="K135" i="140"/>
  <c r="L135" i="140" s="1"/>
  <c r="K136" i="140"/>
  <c r="L136" i="140" s="1"/>
  <c r="K137" i="140"/>
  <c r="L137" i="140" s="1"/>
  <c r="K142" i="140"/>
  <c r="L142" i="140" s="1"/>
  <c r="K143" i="140"/>
  <c r="L143" i="140" s="1"/>
  <c r="K144" i="140"/>
  <c r="L144" i="140" s="1"/>
  <c r="F507" i="140"/>
  <c r="H280" i="140"/>
  <c r="F281" i="140"/>
  <c r="F428" i="140"/>
  <c r="H288" i="140"/>
  <c r="E682" i="140"/>
  <c r="F289" i="140"/>
  <c r="G212" i="140"/>
  <c r="G358" i="140" s="1"/>
  <c r="G213" i="140"/>
  <c r="G359" i="140" s="1"/>
  <c r="G214" i="140"/>
  <c r="G360" i="140" s="1"/>
  <c r="G215" i="140"/>
  <c r="G361" i="140" s="1"/>
  <c r="G280" i="140"/>
  <c r="G281" i="140"/>
  <c r="G282" i="140"/>
  <c r="G283" i="140"/>
  <c r="G288" i="140"/>
  <c r="G289" i="140"/>
  <c r="G290" i="140"/>
  <c r="H290" i="140"/>
  <c r="G425" i="140"/>
  <c r="I425" i="140"/>
  <c r="G426" i="140"/>
  <c r="I426" i="140"/>
  <c r="G427" i="140"/>
  <c r="I427" i="140"/>
  <c r="G428" i="140"/>
  <c r="I428" i="140"/>
  <c r="G433" i="140"/>
  <c r="I433" i="140"/>
  <c r="G434" i="140"/>
  <c r="I434" i="140"/>
  <c r="G435" i="140"/>
  <c r="I435" i="140"/>
  <c r="G507" i="140"/>
  <c r="H507" i="140"/>
  <c r="I507" i="140"/>
  <c r="G508" i="140"/>
  <c r="H508" i="140"/>
  <c r="I508" i="140"/>
  <c r="G509" i="140"/>
  <c r="H509" i="140"/>
  <c r="I509" i="140"/>
  <c r="G510" i="140"/>
  <c r="H510" i="140"/>
  <c r="I510" i="140"/>
  <c r="G515" i="140"/>
  <c r="H515" i="140"/>
  <c r="I515" i="140"/>
  <c r="G516" i="140"/>
  <c r="H516" i="140"/>
  <c r="I516" i="140"/>
  <c r="G517" i="140"/>
  <c r="H517" i="140"/>
  <c r="I517" i="140"/>
  <c r="I590" i="140"/>
  <c r="I591" i="140"/>
  <c r="I592" i="140"/>
  <c r="I593" i="140"/>
  <c r="I598" i="140"/>
  <c r="I599" i="140"/>
  <c r="H599" i="140" s="1"/>
  <c r="I600" i="140"/>
  <c r="H600" i="140" s="1"/>
  <c r="G673" i="140"/>
  <c r="G674" i="140"/>
  <c r="G675" i="140"/>
  <c r="G676" i="140"/>
  <c r="G681" i="140"/>
  <c r="G682" i="140"/>
  <c r="G683" i="140"/>
  <c r="H156" i="140"/>
  <c r="J1732" i="140"/>
  <c r="J1749" i="140"/>
  <c r="J1786" i="140"/>
  <c r="J1790" i="140"/>
  <c r="J7314" i="140"/>
  <c r="J7315" i="140"/>
  <c r="J7316" i="140"/>
  <c r="J7317" i="140"/>
  <c r="J7325" i="140"/>
  <c r="J7326" i="140"/>
  <c r="J7383" i="140"/>
  <c r="J7384" i="140"/>
  <c r="J7385" i="140"/>
  <c r="J7386" i="140"/>
  <c r="J7387" i="140"/>
  <c r="J7388" i="140"/>
  <c r="J7389" i="140"/>
  <c r="J7390" i="140"/>
  <c r="J7391" i="140"/>
  <c r="J7392" i="140"/>
  <c r="J7393" i="140"/>
  <c r="J7394" i="140"/>
  <c r="J7395" i="140"/>
  <c r="J7396" i="140"/>
  <c r="J7397" i="140"/>
  <c r="J7398" i="140"/>
  <c r="J7399" i="140"/>
  <c r="J7400" i="140"/>
  <c r="J7401" i="140"/>
  <c r="J7402" i="140"/>
  <c r="J7403" i="140"/>
  <c r="J7404" i="140"/>
  <c r="J7405" i="140"/>
  <c r="J7406" i="140"/>
  <c r="J7407" i="140"/>
  <c r="J7408" i="140"/>
  <c r="J7409" i="140"/>
  <c r="J7410" i="140"/>
  <c r="J7411" i="140"/>
  <c r="J7412" i="140"/>
  <c r="J7413" i="140"/>
  <c r="J7414" i="140"/>
  <c r="J7415" i="140"/>
  <c r="J7416" i="140"/>
  <c r="J7417" i="140"/>
  <c r="J7444" i="140"/>
  <c r="J7445" i="140"/>
  <c r="J7446" i="140"/>
  <c r="J7447" i="140"/>
  <c r="J7448" i="140"/>
  <c r="J7449" i="140"/>
  <c r="J7450" i="140"/>
  <c r="J7451" i="140"/>
  <c r="J7452" i="140"/>
  <c r="J7839" i="140"/>
  <c r="G8305" i="140"/>
  <c r="G9255" i="140" s="1"/>
  <c r="G8306" i="140"/>
  <c r="G9256" i="140" s="1"/>
  <c r="G8307" i="140"/>
  <c r="G9257" i="140" s="1"/>
  <c r="G8308" i="140"/>
  <c r="G9258" i="140" s="1"/>
  <c r="G8313" i="140"/>
  <c r="G9263" i="140" s="1"/>
  <c r="G8314" i="140"/>
  <c r="G9264" i="140" s="1"/>
  <c r="G8315" i="140"/>
  <c r="G9265" i="140" s="1"/>
  <c r="F10" i="146"/>
  <c r="D10" i="147"/>
  <c r="F6445" i="140"/>
  <c r="I6445" i="140" s="1"/>
  <c r="F497" i="140"/>
  <c r="F669" i="140"/>
  <c r="F430" i="140"/>
  <c r="F431" i="140"/>
  <c r="F436" i="140"/>
  <c r="F688" i="140"/>
  <c r="F689" i="140"/>
  <c r="F692" i="140"/>
  <c r="F694" i="140"/>
  <c r="F695" i="140"/>
  <c r="F696" i="140"/>
  <c r="F304" i="140"/>
  <c r="F698" i="140"/>
  <c r="F533" i="140"/>
  <c r="F700" i="140"/>
  <c r="F310" i="140"/>
  <c r="F457" i="140"/>
  <c r="F664" i="140"/>
  <c r="F423" i="140"/>
  <c r="F506" i="140"/>
  <c r="F262" i="140"/>
  <c r="F656" i="140"/>
  <c r="F658" i="140"/>
  <c r="F266" i="140"/>
  <c r="F660" i="140"/>
  <c r="F419" i="140"/>
  <c r="F240" i="140"/>
  <c r="F387" i="140"/>
  <c r="F636" i="140"/>
  <c r="F254" i="140"/>
  <c r="F400" i="140"/>
  <c r="F483" i="140"/>
  <c r="F650" i="140"/>
  <c r="F258" i="140"/>
  <c r="F641" i="140"/>
  <c r="F395" i="140"/>
  <c r="F397" i="140"/>
  <c r="G22" i="146"/>
  <c r="J10" i="140"/>
  <c r="J11" i="140"/>
  <c r="J12" i="140"/>
  <c r="J13" i="140"/>
  <c r="J14" i="140"/>
  <c r="J15" i="140"/>
  <c r="J16" i="140"/>
  <c r="J17" i="140"/>
  <c r="J18" i="140"/>
  <c r="J19" i="140"/>
  <c r="J20" i="140"/>
  <c r="J21" i="140"/>
  <c r="J22" i="140"/>
  <c r="J23" i="140"/>
  <c r="J24" i="140"/>
  <c r="J25" i="140"/>
  <c r="J26" i="140"/>
  <c r="J27" i="140"/>
  <c r="J28" i="140"/>
  <c r="J29" i="140"/>
  <c r="J30" i="140"/>
  <c r="J31" i="140"/>
  <c r="J32" i="140"/>
  <c r="J33" i="140"/>
  <c r="J34" i="140"/>
  <c r="J35" i="140"/>
  <c r="J36" i="140"/>
  <c r="J37" i="140"/>
  <c r="J38" i="140"/>
  <c r="J39" i="140"/>
  <c r="J40" i="140"/>
  <c r="J41" i="140"/>
  <c r="J42" i="140"/>
  <c r="J43" i="140"/>
  <c r="J44" i="140"/>
  <c r="J45" i="140"/>
  <c r="J46" i="140"/>
  <c r="J47" i="140"/>
  <c r="J48" i="140"/>
  <c r="J49" i="140"/>
  <c r="J50" i="140"/>
  <c r="J55" i="140"/>
  <c r="J56" i="140"/>
  <c r="J57" i="140"/>
  <c r="J58" i="140"/>
  <c r="J62" i="140"/>
  <c r="J63" i="140"/>
  <c r="J64" i="140"/>
  <c r="J65" i="140"/>
  <c r="J66" i="140"/>
  <c r="J67" i="140"/>
  <c r="J68" i="140"/>
  <c r="J69" i="140"/>
  <c r="J70" i="140"/>
  <c r="J71" i="140"/>
  <c r="J72" i="140"/>
  <c r="J73" i="140"/>
  <c r="J74" i="140"/>
  <c r="J75" i="140"/>
  <c r="J76" i="140"/>
  <c r="J77" i="140"/>
  <c r="J78" i="140"/>
  <c r="J79" i="140"/>
  <c r="J80" i="140"/>
  <c r="J81" i="140"/>
  <c r="J82" i="140"/>
  <c r="J83" i="140"/>
  <c r="J84" i="140"/>
  <c r="J85" i="140"/>
  <c r="J86" i="140"/>
  <c r="H240" i="140"/>
  <c r="H241" i="140"/>
  <c r="H243" i="140"/>
  <c r="H246" i="140"/>
  <c r="H247" i="140"/>
  <c r="H2231" i="140"/>
  <c r="J2231" i="140" s="1"/>
  <c r="H252" i="140"/>
  <c r="F253" i="140"/>
  <c r="H256" i="140"/>
  <c r="H2322" i="140"/>
  <c r="J2322" i="140" s="1"/>
  <c r="H2340" i="140"/>
  <c r="J2340" i="140" s="1"/>
  <c r="J1520" i="140"/>
  <c r="J122" i="140"/>
  <c r="H279" i="140"/>
  <c r="J138" i="140"/>
  <c r="H294" i="140"/>
  <c r="H296" i="140"/>
  <c r="H298" i="140"/>
  <c r="H299" i="140"/>
  <c r="J154" i="140"/>
  <c r="H303" i="140"/>
  <c r="H304" i="140"/>
  <c r="H305" i="140"/>
  <c r="H306" i="140"/>
  <c r="F536" i="140"/>
  <c r="H310" i="140"/>
  <c r="H313" i="140"/>
  <c r="H314" i="140"/>
  <c r="G171" i="140"/>
  <c r="G172" i="140"/>
  <c r="G173" i="140"/>
  <c r="G174" i="140"/>
  <c r="G175" i="140"/>
  <c r="G176" i="140"/>
  <c r="G177" i="140"/>
  <c r="G178" i="140"/>
  <c r="G179" i="140"/>
  <c r="G180" i="140"/>
  <c r="G181" i="140"/>
  <c r="G182" i="140"/>
  <c r="G183" i="140"/>
  <c r="G184" i="140"/>
  <c r="G185" i="140"/>
  <c r="G186" i="140"/>
  <c r="G187" i="140"/>
  <c r="G188" i="140"/>
  <c r="G334" i="140" s="1"/>
  <c r="G189" i="140"/>
  <c r="G335" i="140" s="1"/>
  <c r="G190" i="140"/>
  <c r="G336" i="140" s="1"/>
  <c r="G191" i="140"/>
  <c r="G337" i="140" s="1"/>
  <c r="G192" i="140"/>
  <c r="G338" i="140" s="1"/>
  <c r="G193" i="140"/>
  <c r="G339" i="140" s="1"/>
  <c r="G194" i="140"/>
  <c r="G340" i="140" s="1"/>
  <c r="G195" i="140"/>
  <c r="G341" i="140" s="1"/>
  <c r="G196" i="140"/>
  <c r="G342" i="140" s="1"/>
  <c r="G197" i="140"/>
  <c r="G343" i="140" s="1"/>
  <c r="G198" i="140"/>
  <c r="G344" i="140" s="1"/>
  <c r="G199" i="140"/>
  <c r="G345" i="140" s="1"/>
  <c r="G200" i="140"/>
  <c r="G346" i="140" s="1"/>
  <c r="G201" i="140"/>
  <c r="G347" i="140" s="1"/>
  <c r="G202" i="140"/>
  <c r="G348" i="140" s="1"/>
  <c r="G203" i="140"/>
  <c r="G349" i="140" s="1"/>
  <c r="G204" i="140"/>
  <c r="G350" i="140" s="1"/>
  <c r="G205" i="140"/>
  <c r="G351" i="140" s="1"/>
  <c r="G206" i="140"/>
  <c r="G352" i="140" s="1"/>
  <c r="G207" i="140"/>
  <c r="G353" i="140" s="1"/>
  <c r="G208" i="140"/>
  <c r="G354" i="140" s="1"/>
  <c r="G209" i="140"/>
  <c r="G355" i="140" s="1"/>
  <c r="G210" i="140"/>
  <c r="G356" i="140" s="1"/>
  <c r="G211" i="140"/>
  <c r="G357" i="140" s="1"/>
  <c r="G216" i="140"/>
  <c r="G362" i="140" s="1"/>
  <c r="G217" i="140"/>
  <c r="G363" i="140" s="1"/>
  <c r="G218" i="140"/>
  <c r="G364" i="140" s="1"/>
  <c r="G219" i="140"/>
  <c r="G365" i="140" s="1"/>
  <c r="J365" i="140" s="1"/>
  <c r="G220" i="140"/>
  <c r="G366" i="140" s="1"/>
  <c r="J366" i="140" s="1"/>
  <c r="G221" i="140"/>
  <c r="G367" i="140" s="1"/>
  <c r="J367" i="140" s="1"/>
  <c r="G222" i="140"/>
  <c r="G368" i="140" s="1"/>
  <c r="J368" i="140" s="1"/>
  <c r="G223" i="140"/>
  <c r="G224" i="140"/>
  <c r="G239" i="140"/>
  <c r="G240" i="140"/>
  <c r="G241" i="140"/>
  <c r="G242" i="140"/>
  <c r="G243" i="140"/>
  <c r="G244" i="140"/>
  <c r="G245" i="140"/>
  <c r="G246" i="140"/>
  <c r="G247" i="140"/>
  <c r="G248" i="140"/>
  <c r="G249" i="140"/>
  <c r="G250" i="140"/>
  <c r="G251" i="140"/>
  <c r="G252" i="140"/>
  <c r="G253" i="140"/>
  <c r="H253" i="140"/>
  <c r="G254" i="140"/>
  <c r="G255" i="140"/>
  <c r="G256" i="140"/>
  <c r="G257" i="140"/>
  <c r="G258" i="140"/>
  <c r="G259" i="140"/>
  <c r="G260" i="140"/>
  <c r="G261" i="140"/>
  <c r="H261" i="140"/>
  <c r="G262" i="140"/>
  <c r="G263" i="140"/>
  <c r="G264" i="140"/>
  <c r="G265" i="140"/>
  <c r="G266" i="140"/>
  <c r="G267" i="140"/>
  <c r="G268" i="140"/>
  <c r="H268" i="140"/>
  <c r="G269" i="140"/>
  <c r="G270" i="140"/>
  <c r="G271" i="140"/>
  <c r="G272" i="140"/>
  <c r="G273" i="140"/>
  <c r="G274" i="140"/>
  <c r="G275" i="140"/>
  <c r="H275" i="140"/>
  <c r="G276" i="140"/>
  <c r="G277" i="140"/>
  <c r="G278" i="140"/>
  <c r="G279" i="140"/>
  <c r="G284" i="140"/>
  <c r="H284" i="140"/>
  <c r="G285" i="140"/>
  <c r="G286" i="140"/>
  <c r="G287" i="140"/>
  <c r="H287" i="140"/>
  <c r="G291" i="140"/>
  <c r="G292" i="140"/>
  <c r="G293" i="140"/>
  <c r="H293" i="140"/>
  <c r="G294" i="140"/>
  <c r="G295" i="140"/>
  <c r="G296" i="140"/>
  <c r="G297" i="140"/>
  <c r="G298" i="140"/>
  <c r="G299" i="140"/>
  <c r="G300" i="140"/>
  <c r="H300" i="140"/>
  <c r="G301" i="140"/>
  <c r="G302" i="140"/>
  <c r="G303" i="140"/>
  <c r="G304" i="140"/>
  <c r="G305" i="140"/>
  <c r="G306" i="140"/>
  <c r="G307" i="140"/>
  <c r="G308" i="140"/>
  <c r="G309" i="140"/>
  <c r="H309" i="140"/>
  <c r="G310" i="140"/>
  <c r="G311" i="140"/>
  <c r="G312" i="140"/>
  <c r="G313" i="140"/>
  <c r="G314" i="140"/>
  <c r="J315" i="140"/>
  <c r="G384" i="140"/>
  <c r="G385" i="140"/>
  <c r="G386" i="140"/>
  <c r="G387" i="140"/>
  <c r="G388" i="140"/>
  <c r="G389" i="140"/>
  <c r="G390" i="140"/>
  <c r="G391" i="140"/>
  <c r="G392" i="140"/>
  <c r="G393" i="140"/>
  <c r="G394" i="140"/>
  <c r="G395" i="140"/>
  <c r="G396" i="140"/>
  <c r="G397" i="140"/>
  <c r="G398" i="140"/>
  <c r="G399" i="140"/>
  <c r="G400" i="140"/>
  <c r="G401" i="140"/>
  <c r="G402" i="140"/>
  <c r="G403" i="140"/>
  <c r="G404" i="140"/>
  <c r="G405" i="140"/>
  <c r="G406" i="140"/>
  <c r="G407" i="140"/>
  <c r="G408" i="140"/>
  <c r="G409" i="140"/>
  <c r="G410" i="140"/>
  <c r="G411" i="140"/>
  <c r="G412" i="140"/>
  <c r="G413" i="140"/>
  <c r="G414" i="140"/>
  <c r="G415" i="140"/>
  <c r="G416" i="140"/>
  <c r="G417" i="140"/>
  <c r="G418" i="140"/>
  <c r="G419" i="140"/>
  <c r="G420" i="140"/>
  <c r="G421" i="140"/>
  <c r="G422" i="140"/>
  <c r="G423" i="140"/>
  <c r="G424" i="140"/>
  <c r="G429" i="140"/>
  <c r="G430" i="140"/>
  <c r="G431" i="140"/>
  <c r="G432" i="140"/>
  <c r="G436" i="140"/>
  <c r="G437" i="140"/>
  <c r="G438" i="140"/>
  <c r="G439" i="140"/>
  <c r="G440" i="140"/>
  <c r="G441" i="140"/>
  <c r="G442" i="140"/>
  <c r="G443" i="140"/>
  <c r="G444" i="140"/>
  <c r="G445" i="140"/>
  <c r="G446" i="140"/>
  <c r="G447" i="140"/>
  <c r="G448" i="140"/>
  <c r="G449" i="140"/>
  <c r="G450" i="140"/>
  <c r="G451" i="140"/>
  <c r="G452" i="140"/>
  <c r="G453" i="140"/>
  <c r="G454" i="140"/>
  <c r="G455" i="140"/>
  <c r="G456" i="140"/>
  <c r="G457" i="140"/>
  <c r="G458" i="140"/>
  <c r="G459" i="140"/>
  <c r="J460" i="140"/>
  <c r="G466" i="140"/>
  <c r="G467" i="140"/>
  <c r="H467" i="140"/>
  <c r="G468" i="140"/>
  <c r="G469" i="140"/>
  <c r="H469" i="140"/>
  <c r="G470" i="140"/>
  <c r="H470" i="140"/>
  <c r="G471" i="140"/>
  <c r="H471" i="140"/>
  <c r="G472" i="140"/>
  <c r="H472" i="140"/>
  <c r="G473" i="140"/>
  <c r="H473" i="140"/>
  <c r="G474" i="140"/>
  <c r="H474" i="140"/>
  <c r="G475" i="140"/>
  <c r="H475" i="140"/>
  <c r="G476" i="140"/>
  <c r="H476" i="140"/>
  <c r="G477" i="140"/>
  <c r="H477" i="140"/>
  <c r="G478" i="140"/>
  <c r="H478" i="140"/>
  <c r="G479" i="140"/>
  <c r="H479" i="140"/>
  <c r="G480" i="140"/>
  <c r="H480" i="140"/>
  <c r="G481" i="140"/>
  <c r="H481" i="140"/>
  <c r="G482" i="140"/>
  <c r="H482" i="140"/>
  <c r="G483" i="140"/>
  <c r="H483" i="140"/>
  <c r="G484" i="140"/>
  <c r="G485" i="140"/>
  <c r="H485" i="140"/>
  <c r="G486" i="140"/>
  <c r="H486" i="140"/>
  <c r="G487" i="140"/>
  <c r="H487" i="140"/>
  <c r="G488" i="140"/>
  <c r="H488" i="140"/>
  <c r="G489" i="140"/>
  <c r="H489" i="140"/>
  <c r="G490" i="140"/>
  <c r="H490" i="140"/>
  <c r="G491" i="140"/>
  <c r="H491" i="140"/>
  <c r="G492" i="140"/>
  <c r="H492" i="140"/>
  <c r="G493" i="140"/>
  <c r="H493" i="140"/>
  <c r="G494" i="140"/>
  <c r="H494" i="140"/>
  <c r="G495" i="140"/>
  <c r="H495" i="140"/>
  <c r="G496" i="140"/>
  <c r="H496" i="140"/>
  <c r="G497" i="140"/>
  <c r="H497" i="140"/>
  <c r="G498" i="140"/>
  <c r="H498" i="140"/>
  <c r="G499" i="140"/>
  <c r="H499" i="140"/>
  <c r="G500" i="140"/>
  <c r="H500" i="140"/>
  <c r="G501" i="140"/>
  <c r="H501" i="140"/>
  <c r="G502" i="140"/>
  <c r="H502" i="140"/>
  <c r="G503" i="140"/>
  <c r="H503" i="140"/>
  <c r="G504" i="140"/>
  <c r="H504" i="140"/>
  <c r="G505" i="140"/>
  <c r="H505" i="140"/>
  <c r="G506" i="140"/>
  <c r="H506" i="140"/>
  <c r="G511" i="140"/>
  <c r="H511" i="140"/>
  <c r="G512" i="140"/>
  <c r="H512" i="140"/>
  <c r="G513" i="140"/>
  <c r="H513" i="140"/>
  <c r="G514" i="140"/>
  <c r="H514" i="140"/>
  <c r="G518" i="140"/>
  <c r="H518" i="140"/>
  <c r="G519" i="140"/>
  <c r="H519" i="140"/>
  <c r="G520" i="140"/>
  <c r="H520" i="140"/>
  <c r="G521" i="140"/>
  <c r="H521" i="140"/>
  <c r="G522" i="140"/>
  <c r="H522" i="140"/>
  <c r="G523" i="140"/>
  <c r="H523" i="140"/>
  <c r="G524" i="140"/>
  <c r="H524" i="140"/>
  <c r="G525" i="140"/>
  <c r="H525" i="140"/>
  <c r="G526" i="140"/>
  <c r="H526" i="140"/>
  <c r="G527" i="140"/>
  <c r="H527" i="140"/>
  <c r="G528" i="140"/>
  <c r="H528" i="140"/>
  <c r="G529" i="140"/>
  <c r="H529" i="140"/>
  <c r="G530" i="140"/>
  <c r="H530" i="140"/>
  <c r="G531" i="140"/>
  <c r="H531" i="140"/>
  <c r="G532" i="140"/>
  <c r="H532" i="140"/>
  <c r="G533" i="140"/>
  <c r="H533" i="140"/>
  <c r="G534" i="140"/>
  <c r="H534" i="140"/>
  <c r="G535" i="140"/>
  <c r="G536" i="140"/>
  <c r="H536" i="140"/>
  <c r="G537" i="140"/>
  <c r="H537" i="140"/>
  <c r="G538" i="140"/>
  <c r="H538" i="140"/>
  <c r="G539" i="140"/>
  <c r="H539" i="140"/>
  <c r="G540" i="140"/>
  <c r="H540" i="140"/>
  <c r="G541" i="140"/>
  <c r="H541" i="140"/>
  <c r="J542" i="140"/>
  <c r="J543" i="140"/>
  <c r="G549" i="140"/>
  <c r="I549" i="140"/>
  <c r="G550" i="140"/>
  <c r="I550" i="140"/>
  <c r="G551" i="140"/>
  <c r="I551" i="140"/>
  <c r="H551" i="140" s="1"/>
  <c r="I552" i="140"/>
  <c r="I553" i="140"/>
  <c r="I554" i="140"/>
  <c r="I555" i="140"/>
  <c r="I556" i="140"/>
  <c r="I557" i="140"/>
  <c r="I558" i="140"/>
  <c r="I559" i="140"/>
  <c r="I560" i="140"/>
  <c r="I561" i="140"/>
  <c r="H561" i="140" s="1"/>
  <c r="I562" i="140"/>
  <c r="I563" i="140"/>
  <c r="I564" i="140"/>
  <c r="I565" i="140"/>
  <c r="I566" i="140"/>
  <c r="I567" i="140"/>
  <c r="H567" i="140" s="1"/>
  <c r="I568" i="140"/>
  <c r="I569" i="140"/>
  <c r="I570" i="140"/>
  <c r="I571" i="140"/>
  <c r="I572" i="140"/>
  <c r="I573" i="140"/>
  <c r="I574" i="140"/>
  <c r="I575" i="140"/>
  <c r="I576" i="140"/>
  <c r="I577" i="140"/>
  <c r="I578" i="140"/>
  <c r="I579" i="140"/>
  <c r="I580" i="140"/>
  <c r="I581" i="140"/>
  <c r="I582" i="140"/>
  <c r="I583" i="140"/>
  <c r="I584" i="140"/>
  <c r="I585" i="140"/>
  <c r="I586" i="140"/>
  <c r="I587" i="140"/>
  <c r="I588" i="140"/>
  <c r="I589" i="140"/>
  <c r="I594" i="140"/>
  <c r="I595" i="140"/>
  <c r="I596" i="140"/>
  <c r="I597" i="140"/>
  <c r="I601" i="140"/>
  <c r="I602" i="140"/>
  <c r="I603" i="140"/>
  <c r="I604" i="140"/>
  <c r="I605" i="140"/>
  <c r="I606" i="140"/>
  <c r="I607" i="140"/>
  <c r="I608" i="140"/>
  <c r="I609" i="140"/>
  <c r="I610" i="140"/>
  <c r="I611" i="140"/>
  <c r="I612" i="140"/>
  <c r="I613" i="140"/>
  <c r="I614" i="140"/>
  <c r="I615" i="140"/>
  <c r="I616" i="140"/>
  <c r="I617" i="140"/>
  <c r="I618" i="140"/>
  <c r="H618" i="140" s="1"/>
  <c r="I619" i="140"/>
  <c r="I620" i="140"/>
  <c r="I621" i="140"/>
  <c r="I622" i="140"/>
  <c r="I623" i="140"/>
  <c r="I624" i="140"/>
  <c r="J625" i="140"/>
  <c r="J626" i="140"/>
  <c r="G633" i="140"/>
  <c r="G634" i="140"/>
  <c r="G635" i="140"/>
  <c r="G636" i="140"/>
  <c r="G637" i="140"/>
  <c r="G638" i="140"/>
  <c r="G639" i="140"/>
  <c r="G640" i="140"/>
  <c r="G641" i="140"/>
  <c r="G642" i="140"/>
  <c r="G643" i="140"/>
  <c r="G644" i="140"/>
  <c r="G645" i="140"/>
  <c r="G646" i="140"/>
  <c r="G647" i="140"/>
  <c r="G648" i="140"/>
  <c r="G649" i="140"/>
  <c r="G650" i="140"/>
  <c r="G651" i="140"/>
  <c r="G652" i="140"/>
  <c r="G653" i="140"/>
  <c r="G654" i="140"/>
  <c r="G655" i="140"/>
  <c r="G656" i="140"/>
  <c r="G657" i="140"/>
  <c r="G658" i="140"/>
  <c r="G659" i="140"/>
  <c r="G660" i="140"/>
  <c r="G661" i="140"/>
  <c r="G662" i="140"/>
  <c r="G663" i="140"/>
  <c r="G664" i="140"/>
  <c r="G665" i="140"/>
  <c r="G666" i="140"/>
  <c r="G667" i="140"/>
  <c r="G668" i="140"/>
  <c r="G669" i="140"/>
  <c r="G670" i="140"/>
  <c r="G671" i="140"/>
  <c r="G672" i="140"/>
  <c r="G677" i="140"/>
  <c r="G678" i="140"/>
  <c r="G679" i="140"/>
  <c r="G680" i="140"/>
  <c r="G684" i="140"/>
  <c r="G685" i="140"/>
  <c r="G686" i="140"/>
  <c r="G687" i="140"/>
  <c r="G688" i="140"/>
  <c r="G689" i="140"/>
  <c r="G690" i="140"/>
  <c r="G691" i="140"/>
  <c r="G692" i="140"/>
  <c r="G693" i="140"/>
  <c r="G694" i="140"/>
  <c r="G695" i="140"/>
  <c r="G696" i="140"/>
  <c r="G697" i="140"/>
  <c r="G698" i="140"/>
  <c r="G699" i="140"/>
  <c r="G700" i="140"/>
  <c r="G701" i="140"/>
  <c r="G702" i="140"/>
  <c r="G703" i="140"/>
  <c r="G704" i="140"/>
  <c r="G705" i="140"/>
  <c r="G706" i="140"/>
  <c r="G707" i="140"/>
  <c r="H1061" i="140"/>
  <c r="I1061" i="140"/>
  <c r="H1062" i="140"/>
  <c r="I1062" i="140"/>
  <c r="H1063" i="140"/>
  <c r="I1063" i="140"/>
  <c r="H1064" i="140"/>
  <c r="I1064" i="140"/>
  <c r="H1065" i="140"/>
  <c r="I1065" i="140"/>
  <c r="J1067" i="140"/>
  <c r="J1068" i="140"/>
  <c r="J1069" i="140"/>
  <c r="J1070" i="140"/>
  <c r="J1071" i="140"/>
  <c r="J1375" i="140"/>
  <c r="J1386" i="140"/>
  <c r="J1423" i="140"/>
  <c r="J1437" i="140"/>
  <c r="J1448" i="140"/>
  <c r="J1458" i="140"/>
  <c r="J1466" i="140"/>
  <c r="J1477" i="140"/>
  <c r="J1496" i="140"/>
  <c r="J1532" i="140"/>
  <c r="J1548" i="140"/>
  <c r="J1558" i="140"/>
  <c r="J1595" i="140"/>
  <c r="J1603" i="140"/>
  <c r="J1621" i="140"/>
  <c r="J1635" i="140"/>
  <c r="J1648" i="140"/>
  <c r="J1678" i="140"/>
  <c r="J1710" i="140"/>
  <c r="J1763" i="140"/>
  <c r="J1782" i="140"/>
  <c r="J1797" i="140"/>
  <c r="J1804" i="140"/>
  <c r="J1819" i="140"/>
  <c r="J1823" i="140"/>
  <c r="J1833" i="140"/>
  <c r="J1848" i="140"/>
  <c r="J1862" i="140"/>
  <c r="J1867" i="140"/>
  <c r="J1881" i="140"/>
  <c r="J1888" i="140"/>
  <c r="J1901" i="140"/>
  <c r="J1943" i="140"/>
  <c r="J1958" i="140"/>
  <c r="J1973" i="140"/>
  <c r="J1986" i="140"/>
  <c r="J2035" i="140"/>
  <c r="J2044" i="140"/>
  <c r="J2054" i="140"/>
  <c r="J2063" i="140"/>
  <c r="J2074" i="140"/>
  <c r="J2083" i="140"/>
  <c r="I2089" i="140"/>
  <c r="F3827" i="140"/>
  <c r="G3827" i="140"/>
  <c r="F3828" i="140"/>
  <c r="G3828" i="140"/>
  <c r="F3829" i="140"/>
  <c r="G3829" i="140"/>
  <c r="F4697" i="140"/>
  <c r="G4697" i="140"/>
  <c r="F4698" i="140"/>
  <c r="G4698" i="140"/>
  <c r="F4699" i="140"/>
  <c r="G4699" i="140"/>
  <c r="J7335" i="140"/>
  <c r="J7341" i="140"/>
  <c r="J7342" i="140"/>
  <c r="J7343" i="140"/>
  <c r="J7344" i="140"/>
  <c r="J7345" i="140"/>
  <c r="J7346" i="140"/>
  <c r="J7347" i="140"/>
  <c r="J7348" i="140"/>
  <c r="J7349" i="140"/>
  <c r="J7350" i="140"/>
  <c r="J7351" i="140"/>
  <c r="J7352" i="140"/>
  <c r="J7353" i="140"/>
  <c r="J7354" i="140"/>
  <c r="J7355" i="140"/>
  <c r="J7356" i="140"/>
  <c r="J7357" i="140"/>
  <c r="J7358" i="140"/>
  <c r="J7359" i="140"/>
  <c r="J7360" i="140"/>
  <c r="J7361" i="140"/>
  <c r="J7362" i="140"/>
  <c r="J7363" i="140"/>
  <c r="J7364" i="140"/>
  <c r="J7365" i="140"/>
  <c r="J7366" i="140"/>
  <c r="J7367" i="140"/>
  <c r="J7368" i="140"/>
  <c r="J7369" i="140"/>
  <c r="J7370" i="140"/>
  <c r="J7371" i="140"/>
  <c r="J7372" i="140"/>
  <c r="J7373" i="140"/>
  <c r="J7374" i="140"/>
  <c r="J7375" i="140"/>
  <c r="J7376" i="140"/>
  <c r="J7377" i="140"/>
  <c r="J7378" i="140"/>
  <c r="J7379" i="140"/>
  <c r="J7380" i="140"/>
  <c r="J7381" i="140"/>
  <c r="J7382" i="140"/>
  <c r="J7418" i="140"/>
  <c r="J7419" i="140"/>
  <c r="J7420" i="140"/>
  <c r="J7421" i="140"/>
  <c r="J7422" i="140"/>
  <c r="J7423" i="140"/>
  <c r="J7424" i="140"/>
  <c r="J7425" i="140"/>
  <c r="J7426" i="140"/>
  <c r="J7427" i="140"/>
  <c r="J7428" i="140"/>
  <c r="J7429" i="140"/>
  <c r="J7430" i="140"/>
  <c r="J7431" i="140"/>
  <c r="J7432" i="140"/>
  <c r="J7433" i="140"/>
  <c r="J7434" i="140"/>
  <c r="J7435" i="140"/>
  <c r="J7436" i="140"/>
  <c r="J7437" i="140"/>
  <c r="J7438" i="140"/>
  <c r="J7439" i="140"/>
  <c r="J7440" i="140"/>
  <c r="J7441" i="140"/>
  <c r="J7442" i="140"/>
  <c r="J7443" i="140"/>
  <c r="J7453" i="140"/>
  <c r="J7454" i="140"/>
  <c r="J7455" i="140"/>
  <c r="J7456" i="140"/>
  <c r="J7457" i="140"/>
  <c r="J7458" i="140"/>
  <c r="J7459" i="140"/>
  <c r="J7460" i="140"/>
  <c r="J7461" i="140"/>
  <c r="J7462" i="140"/>
  <c r="J7463" i="140"/>
  <c r="J7464" i="140"/>
  <c r="J7465" i="140"/>
  <c r="J7466" i="140"/>
  <c r="J7467" i="140"/>
  <c r="J7468" i="140"/>
  <c r="J7469" i="140"/>
  <c r="J7470" i="140"/>
  <c r="J7471" i="140"/>
  <c r="J7472" i="140"/>
  <c r="J7473" i="140"/>
  <c r="J7474" i="140"/>
  <c r="J7475" i="140"/>
  <c r="J7476" i="140"/>
  <c r="J7477" i="140"/>
  <c r="J7478" i="140"/>
  <c r="J7479" i="140"/>
  <c r="J7480" i="140"/>
  <c r="J7481" i="140"/>
  <c r="J7482" i="140"/>
  <c r="J7483" i="140"/>
  <c r="J7484" i="140"/>
  <c r="J7485" i="140"/>
  <c r="J7486" i="140"/>
  <c r="J7487" i="140"/>
  <c r="J7488" i="140"/>
  <c r="J7489" i="140"/>
  <c r="J7490" i="140"/>
  <c r="J7491" i="140"/>
  <c r="J7492" i="140"/>
  <c r="J7493" i="140"/>
  <c r="J7494" i="140"/>
  <c r="J7495" i="140"/>
  <c r="J7496" i="140"/>
  <c r="J7497" i="140"/>
  <c r="J7498" i="140"/>
  <c r="J7499" i="140"/>
  <c r="J7500" i="140"/>
  <c r="J7501" i="140"/>
  <c r="J7502" i="140"/>
  <c r="J7503" i="140"/>
  <c r="J7504" i="140"/>
  <c r="J7505" i="140"/>
  <c r="J7506" i="140"/>
  <c r="J7507" i="140"/>
  <c r="J7508" i="140"/>
  <c r="J7509" i="140"/>
  <c r="J7510" i="140"/>
  <c r="J7511" i="140"/>
  <c r="J7512" i="140"/>
  <c r="J7513" i="140"/>
  <c r="J7514" i="140"/>
  <c r="J7515" i="140"/>
  <c r="J7516" i="140"/>
  <c r="J7517" i="140"/>
  <c r="J7518" i="140"/>
  <c r="J7519" i="140"/>
  <c r="J7520" i="140"/>
  <c r="J7521" i="140"/>
  <c r="J7522" i="140"/>
  <c r="J7523" i="140"/>
  <c r="J7524" i="140"/>
  <c r="J7525" i="140"/>
  <c r="J7526" i="140"/>
  <c r="J7527" i="140"/>
  <c r="J7528" i="140"/>
  <c r="J7529" i="140"/>
  <c r="J7530" i="140"/>
  <c r="J7531" i="140"/>
  <c r="J7532" i="140"/>
  <c r="J7533" i="140"/>
  <c r="J7534" i="140"/>
  <c r="J7535" i="140"/>
  <c r="J7536" i="140"/>
  <c r="J7537" i="140"/>
  <c r="J7538" i="140"/>
  <c r="J7539" i="140"/>
  <c r="J7540" i="140"/>
  <c r="J7541" i="140"/>
  <c r="J7542" i="140"/>
  <c r="J7543" i="140"/>
  <c r="J7544" i="140"/>
  <c r="J7545" i="140"/>
  <c r="J7546" i="140"/>
  <c r="J7547" i="140"/>
  <c r="J7548" i="140"/>
  <c r="J7549" i="140"/>
  <c r="J7550" i="140"/>
  <c r="J7551" i="140"/>
  <c r="J7552" i="140"/>
  <c r="J7553" i="140"/>
  <c r="J7554" i="140"/>
  <c r="J7555" i="140"/>
  <c r="J7556" i="140"/>
  <c r="J7557" i="140"/>
  <c r="J7558" i="140"/>
  <c r="J7559" i="140"/>
  <c r="J7560" i="140"/>
  <c r="J7561" i="140"/>
  <c r="J7562" i="140"/>
  <c r="J7563" i="140"/>
  <c r="J7564" i="140"/>
  <c r="J7565" i="140"/>
  <c r="J7566" i="140"/>
  <c r="J7567" i="140"/>
  <c r="J7568" i="140"/>
  <c r="J7569" i="140"/>
  <c r="J7570" i="140"/>
  <c r="J7571" i="140"/>
  <c r="J7572" i="140"/>
  <c r="J7573" i="140"/>
  <c r="J7574" i="140"/>
  <c r="J7575" i="140"/>
  <c r="J7576" i="140"/>
  <c r="J7577" i="140"/>
  <c r="J7578" i="140"/>
  <c r="J7579" i="140"/>
  <c r="J7580" i="140"/>
  <c r="J7581" i="140"/>
  <c r="J7582" i="140"/>
  <c r="J7583" i="140"/>
  <c r="J7584" i="140"/>
  <c r="J7585" i="140"/>
  <c r="J7586" i="140"/>
  <c r="J7587" i="140"/>
  <c r="J7588" i="140"/>
  <c r="J7589" i="140"/>
  <c r="J7590" i="140"/>
  <c r="J7591" i="140"/>
  <c r="J7592" i="140"/>
  <c r="J7593" i="140"/>
  <c r="J7594" i="140"/>
  <c r="J7595" i="140"/>
  <c r="J7596" i="140"/>
  <c r="J7597" i="140"/>
  <c r="J7598" i="140"/>
  <c r="J7599" i="140"/>
  <c r="J7600" i="140"/>
  <c r="J7601" i="140"/>
  <c r="J7602" i="140"/>
  <c r="J7603" i="140"/>
  <c r="J7604" i="140"/>
  <c r="J7605" i="140"/>
  <c r="J7606" i="140"/>
  <c r="J7607" i="140"/>
  <c r="J7608" i="140"/>
  <c r="J7609" i="140"/>
  <c r="J7610" i="140"/>
  <c r="J7611" i="140"/>
  <c r="J7612" i="140"/>
  <c r="J7613" i="140"/>
  <c r="J7614" i="140"/>
  <c r="J7615" i="140"/>
  <c r="J7616" i="140"/>
  <c r="J7617" i="140"/>
  <c r="J7618" i="140"/>
  <c r="J7619" i="140"/>
  <c r="J7620" i="140"/>
  <c r="J7621" i="140"/>
  <c r="J7622" i="140"/>
  <c r="J7623" i="140"/>
  <c r="J7624" i="140"/>
  <c r="J7625" i="140"/>
  <c r="J7626" i="140"/>
  <c r="J7627" i="140"/>
  <c r="J7628" i="140"/>
  <c r="J7629" i="140"/>
  <c r="J7630" i="140"/>
  <c r="J7631" i="140"/>
  <c r="J7632" i="140"/>
  <c r="J7633" i="140"/>
  <c r="J7634" i="140"/>
  <c r="J7635" i="140"/>
  <c r="J7636" i="140"/>
  <c r="J7637" i="140"/>
  <c r="J7638" i="140"/>
  <c r="J7639" i="140"/>
  <c r="J7640" i="140"/>
  <c r="J7641" i="140"/>
  <c r="J7642" i="140"/>
  <c r="J7643" i="140"/>
  <c r="J7644" i="140"/>
  <c r="J7645" i="140"/>
  <c r="J7646" i="140"/>
  <c r="J7647" i="140"/>
  <c r="J7648" i="140"/>
  <c r="J7649" i="140"/>
  <c r="J7650" i="140"/>
  <c r="J7651" i="140"/>
  <c r="J7652" i="140"/>
  <c r="J7653" i="140"/>
  <c r="J7654" i="140"/>
  <c r="J7655" i="140"/>
  <c r="J7656" i="140"/>
  <c r="J7657" i="140"/>
  <c r="J7658" i="140"/>
  <c r="J7659" i="140"/>
  <c r="J7660" i="140"/>
  <c r="J7661" i="140"/>
  <c r="J7662" i="140"/>
  <c r="J7663" i="140"/>
  <c r="J7664" i="140"/>
  <c r="J7665" i="140"/>
  <c r="J7666" i="140"/>
  <c r="J7667" i="140"/>
  <c r="J7668" i="140"/>
  <c r="J7669" i="140"/>
  <c r="J7670" i="140"/>
  <c r="J7671" i="140"/>
  <c r="J7672" i="140"/>
  <c r="J7673" i="140"/>
  <c r="J7674" i="140"/>
  <c r="J7675" i="140"/>
  <c r="J7676" i="140"/>
  <c r="J7677" i="140"/>
  <c r="J7678" i="140"/>
  <c r="J7679" i="140"/>
  <c r="J7680" i="140"/>
  <c r="J7681" i="140"/>
  <c r="J7682" i="140"/>
  <c r="J7683" i="140"/>
  <c r="J7684" i="140"/>
  <c r="J7685" i="140"/>
  <c r="J7686" i="140"/>
  <c r="J7687" i="140"/>
  <c r="J7688" i="140"/>
  <c r="J7689" i="140"/>
  <c r="J7690" i="140"/>
  <c r="J7691" i="140"/>
  <c r="J7692" i="140"/>
  <c r="J7693" i="140"/>
  <c r="J7694" i="140"/>
  <c r="J7695" i="140"/>
  <c r="J7696" i="140"/>
  <c r="J7697" i="140"/>
  <c r="J7698" i="140"/>
  <c r="J7699" i="140"/>
  <c r="J7700" i="140"/>
  <c r="J7701" i="140"/>
  <c r="J7702" i="140"/>
  <c r="J7734" i="140"/>
  <c r="J7735" i="140"/>
  <c r="J7736" i="140"/>
  <c r="J7737" i="140"/>
  <c r="J7738" i="140"/>
  <c r="J7739" i="140"/>
  <c r="J7740" i="140"/>
  <c r="J7741" i="140"/>
  <c r="J7742" i="140"/>
  <c r="J7743" i="140"/>
  <c r="J7744" i="140"/>
  <c r="J7745" i="140"/>
  <c r="J7746" i="140"/>
  <c r="J7747" i="140"/>
  <c r="J7748" i="140"/>
  <c r="J7749" i="140"/>
  <c r="J7750" i="140"/>
  <c r="J7751" i="140"/>
  <c r="J7752" i="140"/>
  <c r="J7753" i="140"/>
  <c r="J7754" i="140"/>
  <c r="J7755" i="140"/>
  <c r="J7756" i="140"/>
  <c r="J7757" i="140"/>
  <c r="J7763" i="140"/>
  <c r="J7764" i="140"/>
  <c r="J7765" i="140"/>
  <c r="J7766" i="140"/>
  <c r="J7767" i="140"/>
  <c r="J7768" i="140"/>
  <c r="J7769" i="140"/>
  <c r="J7770" i="140"/>
  <c r="J7771" i="140"/>
  <c r="J7772" i="140"/>
  <c r="J7773" i="140"/>
  <c r="J7774" i="140"/>
  <c r="J7775" i="140"/>
  <c r="J7776" i="140"/>
  <c r="J7777" i="140"/>
  <c r="J7778" i="140"/>
  <c r="J7779" i="140"/>
  <c r="J7780" i="140"/>
  <c r="J7781" i="140"/>
  <c r="J7782" i="140"/>
  <c r="J7783" i="140"/>
  <c r="J7784" i="140"/>
  <c r="J7785" i="140"/>
  <c r="J7786" i="140"/>
  <c r="J7787" i="140"/>
  <c r="J7788" i="140"/>
  <c r="J7789" i="140"/>
  <c r="J7790" i="140"/>
  <c r="J7791" i="140"/>
  <c r="J7792" i="140"/>
  <c r="J7793" i="140"/>
  <c r="J7794" i="140"/>
  <c r="J7795" i="140"/>
  <c r="J7796" i="140"/>
  <c r="J7797" i="140"/>
  <c r="J7798" i="140"/>
  <c r="J7799" i="140"/>
  <c r="J7800" i="140"/>
  <c r="J7801" i="140"/>
  <c r="J7802" i="140"/>
  <c r="J7803" i="140"/>
  <c r="J7804" i="140"/>
  <c r="J7805" i="140"/>
  <c r="J7806" i="140"/>
  <c r="J7807" i="140"/>
  <c r="J7808" i="140"/>
  <c r="J7809" i="140"/>
  <c r="J7810" i="140"/>
  <c r="J7811" i="140"/>
  <c r="J7812" i="140"/>
  <c r="J7813" i="140"/>
  <c r="J7814" i="140"/>
  <c r="J7815" i="140"/>
  <c r="J7816" i="140"/>
  <c r="J7817" i="140"/>
  <c r="J7818" i="140"/>
  <c r="J7819" i="140"/>
  <c r="J7820" i="140"/>
  <c r="J7821" i="140"/>
  <c r="J7822" i="140"/>
  <c r="J7823" i="140"/>
  <c r="J7824" i="140"/>
  <c r="J7825" i="140"/>
  <c r="J7826" i="140"/>
  <c r="J7827" i="140"/>
  <c r="J7828" i="140"/>
  <c r="J7829" i="140"/>
  <c r="J7830" i="140"/>
  <c r="J7831" i="140"/>
  <c r="J7832" i="140"/>
  <c r="J7833" i="140"/>
  <c r="J7834" i="140"/>
  <c r="J7835" i="140"/>
  <c r="J7836" i="140"/>
  <c r="J7837" i="140"/>
  <c r="J7838" i="140"/>
  <c r="J7948" i="140"/>
  <c r="J7955" i="140"/>
  <c r="J7956" i="140"/>
  <c r="J8063" i="140"/>
  <c r="J8064" i="140"/>
  <c r="J8065" i="140"/>
  <c r="J8066" i="140"/>
  <c r="J8067" i="140"/>
  <c r="J8068" i="140"/>
  <c r="J8069" i="140"/>
  <c r="J8070" i="140"/>
  <c r="J8071" i="140"/>
  <c r="J8072" i="140"/>
  <c r="J8073" i="140"/>
  <c r="J8074" i="140"/>
  <c r="J8075" i="140"/>
  <c r="J8076" i="140"/>
  <c r="J8077" i="140"/>
  <c r="J8078" i="140"/>
  <c r="J8079" i="140"/>
  <c r="J8080" i="140"/>
  <c r="J8081" i="140"/>
  <c r="J8082" i="140"/>
  <c r="J8083" i="140"/>
  <c r="J8084" i="140"/>
  <c r="J8085" i="140"/>
  <c r="J8086" i="140"/>
  <c r="J8087" i="140"/>
  <c r="J8088" i="140"/>
  <c r="J8089" i="140"/>
  <c r="J8090" i="140"/>
  <c r="J8091" i="140"/>
  <c r="J8092" i="140"/>
  <c r="J8093" i="140"/>
  <c r="J8094" i="140"/>
  <c r="J8095" i="140"/>
  <c r="J8096" i="140"/>
  <c r="J8097" i="140"/>
  <c r="J8098" i="140"/>
  <c r="J8099" i="140"/>
  <c r="J8100" i="140"/>
  <c r="J8101" i="140"/>
  <c r="J8102" i="140"/>
  <c r="J8103" i="140"/>
  <c r="J8104" i="140"/>
  <c r="J8105" i="140"/>
  <c r="J8106" i="140"/>
  <c r="J8107" i="140"/>
  <c r="J8108" i="140"/>
  <c r="J8109" i="140"/>
  <c r="J8110" i="140"/>
  <c r="J8111" i="140"/>
  <c r="J8112" i="140"/>
  <c r="J8113" i="140"/>
  <c r="J8114" i="140"/>
  <c r="J8115" i="140"/>
  <c r="J8116" i="140"/>
  <c r="J8117" i="140"/>
  <c r="J8118" i="140"/>
  <c r="J8119" i="140"/>
  <c r="J8120" i="140"/>
  <c r="J8121" i="140"/>
  <c r="J8122" i="140"/>
  <c r="J8123" i="140"/>
  <c r="J8124" i="140"/>
  <c r="J8125" i="140"/>
  <c r="J8126" i="140"/>
  <c r="J8127" i="140"/>
  <c r="J8128" i="140"/>
  <c r="J8129" i="140"/>
  <c r="J8130" i="140"/>
  <c r="J8131" i="140"/>
  <c r="J8132" i="140"/>
  <c r="J8133" i="140"/>
  <c r="J8134" i="140"/>
  <c r="J8135" i="140"/>
  <c r="J8136" i="140"/>
  <c r="J8137" i="140"/>
  <c r="J8138" i="140"/>
  <c r="J8139" i="140"/>
  <c r="J8140" i="140"/>
  <c r="J8141" i="140"/>
  <c r="J8142" i="140"/>
  <c r="J8143" i="140"/>
  <c r="J8144" i="140"/>
  <c r="J8145" i="140"/>
  <c r="J8146" i="140"/>
  <c r="J8147" i="140"/>
  <c r="J8148" i="140"/>
  <c r="J8149" i="140"/>
  <c r="J8150" i="140"/>
  <c r="J8151" i="140"/>
  <c r="J8152" i="140"/>
  <c r="J8153" i="140"/>
  <c r="J8154" i="140"/>
  <c r="J8155" i="140"/>
  <c r="J8156" i="140"/>
  <c r="J8157" i="140"/>
  <c r="J8158" i="140"/>
  <c r="J8159" i="140"/>
  <c r="J8160" i="140"/>
  <c r="J8161" i="140"/>
  <c r="J8162" i="140"/>
  <c r="J8163" i="140"/>
  <c r="J8164" i="140"/>
  <c r="J8165" i="140"/>
  <c r="J8166" i="140"/>
  <c r="J8167" i="140"/>
  <c r="J8168" i="140"/>
  <c r="J8169" i="140"/>
  <c r="J8170" i="140"/>
  <c r="J8171" i="140"/>
  <c r="J8172" i="140"/>
  <c r="J8173" i="140"/>
  <c r="J8174" i="140"/>
  <c r="J8175" i="140"/>
  <c r="J8176" i="140"/>
  <c r="J8177" i="140"/>
  <c r="J8178" i="140"/>
  <c r="J8179" i="140"/>
  <c r="J8180" i="140"/>
  <c r="J8181" i="140"/>
  <c r="J8182" i="140"/>
  <c r="J8183" i="140"/>
  <c r="J8184" i="140"/>
  <c r="J8185" i="140"/>
  <c r="J8186" i="140"/>
  <c r="J8187" i="140"/>
  <c r="J8188" i="140"/>
  <c r="J8189" i="140"/>
  <c r="J8190" i="140"/>
  <c r="J8191" i="140"/>
  <c r="J8192" i="140"/>
  <c r="J8193" i="140"/>
  <c r="J8194" i="140"/>
  <c r="J8195" i="140"/>
  <c r="J8196" i="140"/>
  <c r="J8197" i="140"/>
  <c r="J8198" i="140"/>
  <c r="J8199" i="140"/>
  <c r="J8200" i="140"/>
  <c r="J8201" i="140"/>
  <c r="J8202" i="140"/>
  <c r="J8220" i="140"/>
  <c r="J7840" i="140"/>
  <c r="J7841" i="140"/>
  <c r="J7842" i="140"/>
  <c r="J7843" i="140"/>
  <c r="J7844" i="140"/>
  <c r="J7845" i="140"/>
  <c r="J7846" i="140"/>
  <c r="J7847" i="140"/>
  <c r="J7848" i="140"/>
  <c r="J7849" i="140"/>
  <c r="J7850" i="140"/>
  <c r="J7851" i="140"/>
  <c r="J7852" i="140"/>
  <c r="J7853" i="140"/>
  <c r="J7854" i="140"/>
  <c r="J7855" i="140"/>
  <c r="J7856" i="140"/>
  <c r="J7857" i="140"/>
  <c r="J7858" i="140"/>
  <c r="J7859" i="140"/>
  <c r="J7860" i="140"/>
  <c r="J7861" i="140"/>
  <c r="J7862" i="140"/>
  <c r="J7863" i="140"/>
  <c r="J7864" i="140"/>
  <c r="J7865" i="140"/>
  <c r="J7866" i="140"/>
  <c r="J7867" i="140"/>
  <c r="J7868" i="140"/>
  <c r="J7869" i="140"/>
  <c r="J7870" i="140"/>
  <c r="J7871" i="140"/>
  <c r="J7872" i="140"/>
  <c r="J7873" i="140"/>
  <c r="J7874" i="140"/>
  <c r="J7875" i="140"/>
  <c r="J7876" i="140"/>
  <c r="J7877" i="140"/>
  <c r="J7878" i="140"/>
  <c r="J7879" i="140"/>
  <c r="J7880" i="140"/>
  <c r="J7881" i="140"/>
  <c r="J7882" i="140"/>
  <c r="J7883" i="140"/>
  <c r="J7884" i="140"/>
  <c r="J7885" i="140"/>
  <c r="J7886" i="140"/>
  <c r="J7887" i="140"/>
  <c r="J7888" i="140"/>
  <c r="J7889" i="140"/>
  <c r="J7890" i="140"/>
  <c r="J7891" i="140"/>
  <c r="J7892" i="140"/>
  <c r="J7893" i="140"/>
  <c r="J7894" i="140"/>
  <c r="J7895" i="140"/>
  <c r="J7896" i="140"/>
  <c r="J7897" i="140"/>
  <c r="J7898" i="140"/>
  <c r="J7899" i="140"/>
  <c r="J7900" i="140"/>
  <c r="J7901" i="140"/>
  <c r="J7902" i="140"/>
  <c r="J7903" i="140"/>
  <c r="J7904" i="140"/>
  <c r="J7905" i="140"/>
  <c r="J7906" i="140"/>
  <c r="J7907" i="140"/>
  <c r="J7908" i="140"/>
  <c r="J7909" i="140"/>
  <c r="J7910" i="140"/>
  <c r="J7911" i="140"/>
  <c r="J7912" i="140"/>
  <c r="J7913" i="140"/>
  <c r="J7914" i="140"/>
  <c r="J7915" i="140"/>
  <c r="J7916" i="140"/>
  <c r="J7917" i="140"/>
  <c r="J7918" i="140"/>
  <c r="J7919" i="140"/>
  <c r="J7920" i="140"/>
  <c r="J7921" i="140"/>
  <c r="J7922" i="140"/>
  <c r="J7923" i="140"/>
  <c r="J7924" i="140"/>
  <c r="J7925" i="140"/>
  <c r="J7926" i="140"/>
  <c r="J7927" i="140"/>
  <c r="J7928" i="140"/>
  <c r="J7929" i="140"/>
  <c r="J7930" i="140"/>
  <c r="J7931" i="140"/>
  <c r="J7932" i="140"/>
  <c r="J7933" i="140"/>
  <c r="J7934" i="140"/>
  <c r="J7935" i="140"/>
  <c r="J7936" i="140"/>
  <c r="J7937" i="140"/>
  <c r="J7938" i="140"/>
  <c r="J7939" i="140"/>
  <c r="J7940" i="140"/>
  <c r="J7941" i="140"/>
  <c r="J7942" i="140"/>
  <c r="J7943" i="140"/>
  <c r="J7944" i="140"/>
  <c r="J7945" i="140"/>
  <c r="J7946" i="140"/>
  <c r="J7947" i="140"/>
  <c r="G8264" i="140"/>
  <c r="G8265" i="140"/>
  <c r="G9215" i="140" s="1"/>
  <c r="G8266" i="140"/>
  <c r="G9216" i="140" s="1"/>
  <c r="G8267" i="140"/>
  <c r="G9217" i="140" s="1"/>
  <c r="G8268" i="140"/>
  <c r="G9218" i="140" s="1"/>
  <c r="G8269" i="140"/>
  <c r="G9219" i="140" s="1"/>
  <c r="G8270" i="140"/>
  <c r="G9220" i="140" s="1"/>
  <c r="G8271" i="140"/>
  <c r="G9221" i="140" s="1"/>
  <c r="G8272" i="140"/>
  <c r="G9222" i="140" s="1"/>
  <c r="G8273" i="140"/>
  <c r="G9223" i="140" s="1"/>
  <c r="G8274" i="140"/>
  <c r="G9224" i="140" s="1"/>
  <c r="G8275" i="140"/>
  <c r="G9225" i="140" s="1"/>
  <c r="G8276" i="140"/>
  <c r="G9226" i="140" s="1"/>
  <c r="G8277" i="140"/>
  <c r="G9227" i="140" s="1"/>
  <c r="G8278" i="140"/>
  <c r="G9228" i="140" s="1"/>
  <c r="G8279" i="140"/>
  <c r="G9229" i="140" s="1"/>
  <c r="G8280" i="140"/>
  <c r="G9230" i="140" s="1"/>
  <c r="G8281" i="140"/>
  <c r="G9231" i="140" s="1"/>
  <c r="G8282" i="140"/>
  <c r="G9232" i="140" s="1"/>
  <c r="G8283" i="140"/>
  <c r="G9233" i="140" s="1"/>
  <c r="G8284" i="140"/>
  <c r="G9234" i="140" s="1"/>
  <c r="G8285" i="140"/>
  <c r="G9235" i="140" s="1"/>
  <c r="G8286" i="140"/>
  <c r="G9236" i="140" s="1"/>
  <c r="G8287" i="140"/>
  <c r="G9237" i="140" s="1"/>
  <c r="G8288" i="140"/>
  <c r="G9238" i="140" s="1"/>
  <c r="G8289" i="140"/>
  <c r="G9239" i="140" s="1"/>
  <c r="G8290" i="140"/>
  <c r="G9240" i="140" s="1"/>
  <c r="G8291" i="140"/>
  <c r="G9241" i="140" s="1"/>
  <c r="G8292" i="140"/>
  <c r="G9242" i="140" s="1"/>
  <c r="G8293" i="140"/>
  <c r="G9243" i="140" s="1"/>
  <c r="G8294" i="140"/>
  <c r="G9244" i="140" s="1"/>
  <c r="G8295" i="140"/>
  <c r="G9245" i="140" s="1"/>
  <c r="G8296" i="140"/>
  <c r="G9246" i="140" s="1"/>
  <c r="G8297" i="140"/>
  <c r="G9247" i="140" s="1"/>
  <c r="G8298" i="140"/>
  <c r="G9248" i="140" s="1"/>
  <c r="G8299" i="140"/>
  <c r="G9249" i="140" s="1"/>
  <c r="G8300" i="140"/>
  <c r="G9250" i="140" s="1"/>
  <c r="G8301" i="140"/>
  <c r="G9251" i="140" s="1"/>
  <c r="G8302" i="140"/>
  <c r="G9252" i="140" s="1"/>
  <c r="G8303" i="140"/>
  <c r="G9253" i="140" s="1"/>
  <c r="G8304" i="140"/>
  <c r="G9254" i="140" s="1"/>
  <c r="G8309" i="140"/>
  <c r="G9259" i="140" s="1"/>
  <c r="G8310" i="140"/>
  <c r="G9260" i="140" s="1"/>
  <c r="G8311" i="140"/>
  <c r="G9261" i="140" s="1"/>
  <c r="G8312" i="140"/>
  <c r="G9262" i="140" s="1"/>
  <c r="G8316" i="140"/>
  <c r="G9266" i="140" s="1"/>
  <c r="G8317" i="140"/>
  <c r="G9267" i="140" s="1"/>
  <c r="G8318" i="140"/>
  <c r="G9268" i="140" s="1"/>
  <c r="G8319" i="140"/>
  <c r="G9269" i="140" s="1"/>
  <c r="G8320" i="140"/>
  <c r="G9270" i="140" s="1"/>
  <c r="G8321" i="140"/>
  <c r="G9271" i="140" s="1"/>
  <c r="G8322" i="140"/>
  <c r="G9272" i="140" s="1"/>
  <c r="G8323" i="140"/>
  <c r="G9273" i="140" s="1"/>
  <c r="G8324" i="140"/>
  <c r="G9274" i="140" s="1"/>
  <c r="G8325" i="140"/>
  <c r="G9275" i="140" s="1"/>
  <c r="G8326" i="140"/>
  <c r="G9276" i="140" s="1"/>
  <c r="G8327" i="140"/>
  <c r="G9277" i="140" s="1"/>
  <c r="G8328" i="140"/>
  <c r="G9278" i="140" s="1"/>
  <c r="G8329" i="140"/>
  <c r="G9279" i="140" s="1"/>
  <c r="G8330" i="140"/>
  <c r="G9280" i="140" s="1"/>
  <c r="G8331" i="140"/>
  <c r="G9281" i="140" s="1"/>
  <c r="G8332" i="140"/>
  <c r="G9282" i="140" s="1"/>
  <c r="G8333" i="140"/>
  <c r="G9283" i="140" s="1"/>
  <c r="G8334" i="140"/>
  <c r="G9284" i="140" s="1"/>
  <c r="G8335" i="140"/>
  <c r="G9285" i="140" s="1"/>
  <c r="G8336" i="140"/>
  <c r="G9286" i="140" s="1"/>
  <c r="G8337" i="140"/>
  <c r="G9287" i="140" s="1"/>
  <c r="G8338" i="140"/>
  <c r="G9288" i="140" s="1"/>
  <c r="G8339" i="140"/>
  <c r="G9289" i="140" s="1"/>
  <c r="J8342" i="140"/>
  <c r="F8343" i="140"/>
  <c r="F9293" i="140" s="1"/>
  <c r="G9293" i="140"/>
  <c r="F8344" i="140"/>
  <c r="F9294" i="140" s="1"/>
  <c r="G9294" i="140"/>
  <c r="J9207" i="140"/>
  <c r="J10165" i="140"/>
  <c r="J10166" i="140"/>
  <c r="J10167" i="140"/>
  <c r="J10168" i="140"/>
  <c r="J10169" i="140"/>
  <c r="J10178" i="140"/>
  <c r="J10179" i="140"/>
  <c r="J10180" i="140"/>
  <c r="J10181" i="140"/>
  <c r="H7" i="174"/>
  <c r="H8" i="174" s="1"/>
  <c r="G29" i="146"/>
  <c r="F18" i="146"/>
  <c r="E84" i="162"/>
  <c r="E136" i="162" s="1"/>
  <c r="E85" i="162"/>
  <c r="E86" i="162"/>
  <c r="E138" i="162" s="1"/>
  <c r="E381" i="162" s="1"/>
  <c r="E87" i="162"/>
  <c r="E139" i="162" s="1"/>
  <c r="E382" i="162" s="1"/>
  <c r="E88" i="162"/>
  <c r="E470" i="162" s="1"/>
  <c r="E522" i="162" s="1"/>
  <c r="E89" i="162"/>
  <c r="E90" i="162"/>
  <c r="E472" i="162" s="1"/>
  <c r="E524" i="162" s="1"/>
  <c r="F473" i="162"/>
  <c r="F525" i="162" s="1"/>
  <c r="G473" i="162"/>
  <c r="G525" i="162" s="1"/>
  <c r="E92" i="162"/>
  <c r="E93" i="162"/>
  <c r="E475" i="162" s="1"/>
  <c r="E527" i="162" s="1"/>
  <c r="E94" i="162"/>
  <c r="E476" i="162" s="1"/>
  <c r="E528" i="162" s="1"/>
  <c r="E95" i="162"/>
  <c r="E477" i="162" s="1"/>
  <c r="E529" i="162" s="1"/>
  <c r="E96" i="162"/>
  <c r="E478" i="162" s="1"/>
  <c r="E530" i="162" s="1"/>
  <c r="E480" i="162"/>
  <c r="E532" i="162" s="1"/>
  <c r="E481" i="162"/>
  <c r="E533" i="162" s="1"/>
  <c r="E483" i="162"/>
  <c r="E535" i="162" s="1"/>
  <c r="E536" i="162"/>
  <c r="E57" i="162"/>
  <c r="E58" i="162"/>
  <c r="E59" i="162"/>
  <c r="E60" i="162"/>
  <c r="E191" i="162" s="1"/>
  <c r="E218" i="162" s="1"/>
  <c r="E245" i="162" s="1"/>
  <c r="E61" i="162"/>
  <c r="E62" i="162"/>
  <c r="E63" i="162"/>
  <c r="E64" i="162"/>
  <c r="E116" i="162" s="1"/>
  <c r="E168" i="162" s="1"/>
  <c r="E296" i="162" s="1"/>
  <c r="E65" i="162"/>
  <c r="E66" i="162"/>
  <c r="E67" i="162"/>
  <c r="E198" i="162" s="1"/>
  <c r="E225" i="162" s="1"/>
  <c r="E252" i="162" s="1"/>
  <c r="E68" i="162"/>
  <c r="E199" i="162" s="1"/>
  <c r="E226" i="162" s="1"/>
  <c r="E253" i="162" s="1"/>
  <c r="E69" i="162"/>
  <c r="E451" i="162" s="1"/>
  <c r="E503" i="162" s="1"/>
  <c r="E70" i="162"/>
  <c r="E71" i="162"/>
  <c r="E202" i="162" s="1"/>
  <c r="E229" i="162" s="1"/>
  <c r="E460" i="162"/>
  <c r="E512" i="162" s="1"/>
  <c r="F460" i="162"/>
  <c r="F512" i="162" s="1"/>
  <c r="G460" i="162"/>
  <c r="G512" i="162" s="1"/>
  <c r="E79" i="162"/>
  <c r="E461" i="162" s="1"/>
  <c r="E513" i="162" s="1"/>
  <c r="E80" i="162"/>
  <c r="E462" i="162" s="1"/>
  <c r="E514" i="162" s="1"/>
  <c r="E81" i="162"/>
  <c r="E82" i="162"/>
  <c r="E83" i="162"/>
  <c r="E465" i="162" s="1"/>
  <c r="E517" i="162" s="1"/>
  <c r="E56" i="162"/>
  <c r="G28" i="132"/>
  <c r="H28" i="132" s="1"/>
  <c r="A28" i="132"/>
  <c r="A27" i="132"/>
  <c r="G27" i="132"/>
  <c r="H27" i="132" s="1"/>
  <c r="F19" i="132"/>
  <c r="H19" i="132" s="1"/>
  <c r="F18" i="132"/>
  <c r="B44" i="132"/>
  <c r="F13" i="197"/>
  <c r="F25" i="197"/>
  <c r="J425" i="162"/>
  <c r="I425" i="162"/>
  <c r="A425" i="162"/>
  <c r="E418" i="162"/>
  <c r="E419" i="162"/>
  <c r="E420" i="162"/>
  <c r="E421" i="162"/>
  <c r="E417" i="162"/>
  <c r="E140" i="162"/>
  <c r="E383" i="162" s="1"/>
  <c r="J401" i="162"/>
  <c r="I401" i="162"/>
  <c r="A401" i="162"/>
  <c r="J389" i="162"/>
  <c r="I389" i="162"/>
  <c r="A389" i="162"/>
  <c r="H34" i="197"/>
  <c r="K73" i="136" s="1"/>
  <c r="G22" i="197"/>
  <c r="H22" i="197" s="1"/>
  <c r="G23" i="197"/>
  <c r="H23" i="197" s="1"/>
  <c r="G24" i="197"/>
  <c r="H24" i="197" s="1"/>
  <c r="G25" i="197"/>
  <c r="G14" i="197"/>
  <c r="H14" i="197" s="1"/>
  <c r="L14" i="197" s="1"/>
  <c r="G15" i="197"/>
  <c r="H15" i="197" s="1"/>
  <c r="L15" i="197" s="1"/>
  <c r="I37" i="197"/>
  <c r="H30" i="197"/>
  <c r="A25" i="197"/>
  <c r="A24" i="197"/>
  <c r="A23" i="197"/>
  <c r="A22" i="197"/>
  <c r="A15" i="197"/>
  <c r="A14" i="197"/>
  <c r="A13" i="197"/>
  <c r="E353" i="162"/>
  <c r="E354" i="162"/>
  <c r="E355" i="162"/>
  <c r="E356" i="162"/>
  <c r="E357" i="162"/>
  <c r="E358" i="162"/>
  <c r="E359" i="162"/>
  <c r="E360" i="162"/>
  <c r="E362" i="162"/>
  <c r="E363" i="162"/>
  <c r="E364" i="162"/>
  <c r="E365" i="162"/>
  <c r="E366" i="162"/>
  <c r="E352" i="162"/>
  <c r="I168" i="162"/>
  <c r="I296" i="162" s="1"/>
  <c r="I169" i="162"/>
  <c r="I170" i="162"/>
  <c r="I298" i="162" s="1"/>
  <c r="I171" i="162"/>
  <c r="I299" i="162" s="1"/>
  <c r="I172" i="162"/>
  <c r="I300" i="162" s="1"/>
  <c r="I173" i="162"/>
  <c r="I301" i="162" s="1"/>
  <c r="I174" i="162"/>
  <c r="I302" i="162" s="1"/>
  <c r="I175" i="162"/>
  <c r="I303" i="162" s="1"/>
  <c r="I160" i="162"/>
  <c r="I312" i="162" s="1"/>
  <c r="I161" i="162"/>
  <c r="I313" i="162" s="1"/>
  <c r="I162" i="162"/>
  <c r="I314" i="162" s="1"/>
  <c r="I163" i="162"/>
  <c r="I315" i="162" s="1"/>
  <c r="I164" i="162"/>
  <c r="I316" i="162" s="1"/>
  <c r="I165" i="162"/>
  <c r="I317" i="162" s="1"/>
  <c r="I166" i="162"/>
  <c r="I318" i="162" s="1"/>
  <c r="I167" i="162"/>
  <c r="I319" i="162" s="1"/>
  <c r="J309" i="162"/>
  <c r="I309" i="162"/>
  <c r="A309" i="162"/>
  <c r="I188" i="162"/>
  <c r="I189" i="162"/>
  <c r="I190" i="162"/>
  <c r="I191" i="162"/>
  <c r="I192" i="162"/>
  <c r="I193" i="162"/>
  <c r="I194" i="162"/>
  <c r="I195" i="162"/>
  <c r="I197" i="162"/>
  <c r="I198" i="162"/>
  <c r="I199" i="162"/>
  <c r="I200" i="162"/>
  <c r="I201" i="162"/>
  <c r="I202" i="162"/>
  <c r="G130" i="162"/>
  <c r="H130" i="162"/>
  <c r="F143" i="162"/>
  <c r="G143" i="162"/>
  <c r="E147" i="162"/>
  <c r="E130" i="162"/>
  <c r="E707" i="140"/>
  <c r="E699" i="140"/>
  <c r="E697" i="140"/>
  <c r="E692" i="140"/>
  <c r="E637" i="140"/>
  <c r="E646" i="140"/>
  <c r="E666" i="140"/>
  <c r="E8343" i="140"/>
  <c r="E9293" i="140" s="1"/>
  <c r="E8344" i="140"/>
  <c r="E9294" i="140" s="1"/>
  <c r="A6440" i="140"/>
  <c r="I6440" i="140"/>
  <c r="J6440" i="140"/>
  <c r="E6444" i="140"/>
  <c r="E7341" i="140" s="1"/>
  <c r="E6445" i="140"/>
  <c r="E7342" i="140" s="1"/>
  <c r="E4699" i="140"/>
  <c r="E3829" i="140"/>
  <c r="A16" i="195"/>
  <c r="H33" i="195"/>
  <c r="H34" i="195"/>
  <c r="G25" i="195"/>
  <c r="H25" i="195" s="1"/>
  <c r="G26" i="195"/>
  <c r="H26" i="195" s="1"/>
  <c r="A26" i="195"/>
  <c r="A25" i="195"/>
  <c r="A19" i="195"/>
  <c r="A18" i="195"/>
  <c r="I8059" i="140"/>
  <c r="I7951" i="140"/>
  <c r="I7760" i="140"/>
  <c r="I405" i="140"/>
  <c r="I401" i="140"/>
  <c r="I402" i="140"/>
  <c r="I403" i="140"/>
  <c r="I404" i="140"/>
  <c r="I483" i="140"/>
  <c r="I484" i="140"/>
  <c r="I485" i="140"/>
  <c r="I486" i="140"/>
  <c r="K111" i="140"/>
  <c r="L111" i="140" s="1"/>
  <c r="K112" i="140"/>
  <c r="L112" i="140" s="1"/>
  <c r="K113" i="140"/>
  <c r="L113" i="140" s="1"/>
  <c r="K114" i="140"/>
  <c r="L114" i="140" s="1"/>
  <c r="I43" i="194"/>
  <c r="H27" i="194"/>
  <c r="H35" i="194"/>
  <c r="H39" i="194" s="1"/>
  <c r="K66" i="136" s="1"/>
  <c r="G16" i="194"/>
  <c r="H16" i="194" s="1"/>
  <c r="H17" i="194"/>
  <c r="H18" i="194"/>
  <c r="A16" i="194"/>
  <c r="H35" i="192"/>
  <c r="H39" i="192" s="1"/>
  <c r="K20" i="136" s="1"/>
  <c r="G16" i="192"/>
  <c r="H16" i="192" s="1"/>
  <c r="H17" i="192"/>
  <c r="H18" i="192"/>
  <c r="K44" i="192"/>
  <c r="J43" i="192"/>
  <c r="I43" i="192"/>
  <c r="A16" i="192"/>
  <c r="F13" i="191"/>
  <c r="H34" i="191"/>
  <c r="G22" i="191"/>
  <c r="H22" i="191" s="1"/>
  <c r="G23" i="191"/>
  <c r="H23" i="191" s="1"/>
  <c r="G24" i="191"/>
  <c r="H24" i="191" s="1"/>
  <c r="G25" i="191"/>
  <c r="G14" i="191"/>
  <c r="H14" i="191" s="1"/>
  <c r="L14" i="191" s="1"/>
  <c r="G15" i="191"/>
  <c r="H15" i="191" s="1"/>
  <c r="L15" i="191" s="1"/>
  <c r="I37" i="191"/>
  <c r="H30" i="191"/>
  <c r="A25" i="191"/>
  <c r="A24" i="191"/>
  <c r="A23" i="191"/>
  <c r="A22" i="191"/>
  <c r="A15" i="191"/>
  <c r="A14" i="191"/>
  <c r="A13" i="191"/>
  <c r="E318" i="140"/>
  <c r="I529" i="140"/>
  <c r="I530" i="140"/>
  <c r="I531" i="140"/>
  <c r="I532" i="140"/>
  <c r="I533" i="140"/>
  <c r="I534" i="140"/>
  <c r="I535" i="140"/>
  <c r="I536" i="140"/>
  <c r="I537" i="140"/>
  <c r="I538" i="140"/>
  <c r="I539" i="140"/>
  <c r="I540" i="140"/>
  <c r="I541" i="140"/>
  <c r="I469" i="140"/>
  <c r="I470" i="140"/>
  <c r="I471" i="140"/>
  <c r="I472" i="140"/>
  <c r="I473" i="140"/>
  <c r="I474" i="140"/>
  <c r="I475" i="140"/>
  <c r="I476" i="140"/>
  <c r="I477" i="140"/>
  <c r="I478" i="140"/>
  <c r="I479" i="140"/>
  <c r="I480" i="140"/>
  <c r="I481" i="140"/>
  <c r="I482" i="140"/>
  <c r="I487" i="140"/>
  <c r="I488" i="140"/>
  <c r="I489" i="140"/>
  <c r="I490" i="140"/>
  <c r="I491" i="140"/>
  <c r="I492" i="140"/>
  <c r="I493" i="140"/>
  <c r="I494" i="140"/>
  <c r="I495" i="140"/>
  <c r="I496" i="140"/>
  <c r="I497" i="140"/>
  <c r="I498" i="140"/>
  <c r="I499" i="140"/>
  <c r="I500" i="140"/>
  <c r="I501" i="140"/>
  <c r="I502" i="140"/>
  <c r="I503" i="140"/>
  <c r="I504" i="140"/>
  <c r="I505" i="140"/>
  <c r="I506" i="140"/>
  <c r="I511" i="140"/>
  <c r="I512" i="140"/>
  <c r="I513" i="140"/>
  <c r="I514" i="140"/>
  <c r="I518" i="140"/>
  <c r="I519" i="140"/>
  <c r="I520" i="140"/>
  <c r="I521" i="140"/>
  <c r="I522" i="140"/>
  <c r="I523" i="140"/>
  <c r="I524" i="140"/>
  <c r="I525" i="140"/>
  <c r="I526" i="140"/>
  <c r="I527" i="140"/>
  <c r="I528" i="140"/>
  <c r="I468" i="140"/>
  <c r="I467" i="140"/>
  <c r="I449" i="140"/>
  <c r="I450" i="140"/>
  <c r="I451" i="140"/>
  <c r="I452" i="140"/>
  <c r="I453" i="140"/>
  <c r="I454" i="140"/>
  <c r="I455" i="140"/>
  <c r="I456" i="140"/>
  <c r="I457" i="140"/>
  <c r="I458" i="140"/>
  <c r="I459" i="140"/>
  <c r="I442" i="140"/>
  <c r="I443" i="140"/>
  <c r="I444" i="140"/>
  <c r="I445" i="140"/>
  <c r="I446" i="140"/>
  <c r="I447" i="140"/>
  <c r="I448" i="140"/>
  <c r="I437" i="140"/>
  <c r="I438" i="140"/>
  <c r="I439" i="140"/>
  <c r="I440" i="140"/>
  <c r="I441" i="140"/>
  <c r="I386" i="140"/>
  <c r="I387" i="140"/>
  <c r="I388" i="140"/>
  <c r="I389" i="140"/>
  <c r="I390" i="140"/>
  <c r="I391" i="140"/>
  <c r="I392" i="140"/>
  <c r="I393" i="140"/>
  <c r="I394" i="140"/>
  <c r="I395" i="140"/>
  <c r="I396" i="140"/>
  <c r="I397" i="140"/>
  <c r="I398" i="140"/>
  <c r="I399" i="140"/>
  <c r="I400" i="140"/>
  <c r="I406" i="140"/>
  <c r="I407" i="140"/>
  <c r="I408" i="140"/>
  <c r="I409" i="140"/>
  <c r="I410" i="140"/>
  <c r="I411" i="140"/>
  <c r="I412" i="140"/>
  <c r="I413" i="140"/>
  <c r="I414" i="140"/>
  <c r="I415" i="140"/>
  <c r="I416" i="140"/>
  <c r="I417" i="140"/>
  <c r="I418" i="140"/>
  <c r="I419" i="140"/>
  <c r="I420" i="140"/>
  <c r="I421" i="140"/>
  <c r="I422" i="140"/>
  <c r="I423" i="140"/>
  <c r="I424" i="140"/>
  <c r="I429" i="140"/>
  <c r="I430" i="140"/>
  <c r="I431" i="140"/>
  <c r="I432" i="140"/>
  <c r="I436" i="140"/>
  <c r="K150" i="140"/>
  <c r="L150" i="140" s="1"/>
  <c r="K151" i="140"/>
  <c r="L151" i="140" s="1"/>
  <c r="K152" i="140"/>
  <c r="L152" i="140" s="1"/>
  <c r="K153" i="140"/>
  <c r="L153" i="140" s="1"/>
  <c r="K154" i="140"/>
  <c r="L154" i="140" s="1"/>
  <c r="K155" i="140"/>
  <c r="L155" i="140" s="1"/>
  <c r="K156" i="140"/>
  <c r="K157" i="140"/>
  <c r="L157" i="140" s="1"/>
  <c r="K158" i="140"/>
  <c r="L158" i="140" s="1"/>
  <c r="K159" i="140"/>
  <c r="L159" i="140" s="1"/>
  <c r="K160" i="140"/>
  <c r="L160" i="140" s="1"/>
  <c r="K161" i="140"/>
  <c r="L161" i="140" s="1"/>
  <c r="K162" i="140"/>
  <c r="L162" i="140" s="1"/>
  <c r="K163" i="140"/>
  <c r="L163" i="140" s="1"/>
  <c r="K164" i="140"/>
  <c r="L164" i="140" s="1"/>
  <c r="K165" i="140"/>
  <c r="L165" i="140" s="1"/>
  <c r="K166" i="140"/>
  <c r="L166" i="140" s="1"/>
  <c r="K167" i="140"/>
  <c r="L167" i="140" s="1"/>
  <c r="K168" i="140"/>
  <c r="L168" i="140" s="1"/>
  <c r="K95" i="140"/>
  <c r="L95" i="140" s="1"/>
  <c r="K96" i="140"/>
  <c r="L96" i="140" s="1"/>
  <c r="K97" i="140"/>
  <c r="L97" i="140" s="1"/>
  <c r="K98" i="140"/>
  <c r="L98" i="140" s="1"/>
  <c r="K99" i="140"/>
  <c r="L99" i="140" s="1"/>
  <c r="K100" i="140"/>
  <c r="L100" i="140" s="1"/>
  <c r="K101" i="140"/>
  <c r="L101" i="140" s="1"/>
  <c r="K102" i="140"/>
  <c r="L102" i="140" s="1"/>
  <c r="K103" i="140"/>
  <c r="L103" i="140" s="1"/>
  <c r="K104" i="140"/>
  <c r="L104" i="140" s="1"/>
  <c r="K105" i="140"/>
  <c r="L105" i="140" s="1"/>
  <c r="K106" i="140"/>
  <c r="L106" i="140" s="1"/>
  <c r="K107" i="140"/>
  <c r="L107" i="140" s="1"/>
  <c r="K108" i="140"/>
  <c r="L108" i="140" s="1"/>
  <c r="K109" i="140"/>
  <c r="L109" i="140" s="1"/>
  <c r="K110" i="140"/>
  <c r="L110" i="140" s="1"/>
  <c r="K115" i="140"/>
  <c r="L115" i="140" s="1"/>
  <c r="K116" i="140"/>
  <c r="L116" i="140" s="1"/>
  <c r="K117" i="140"/>
  <c r="L117" i="140" s="1"/>
  <c r="K118" i="140"/>
  <c r="L118" i="140" s="1"/>
  <c r="K119" i="140"/>
  <c r="L119" i="140" s="1"/>
  <c r="K120" i="140"/>
  <c r="L120" i="140" s="1"/>
  <c r="K121" i="140"/>
  <c r="L121" i="140" s="1"/>
  <c r="K122" i="140"/>
  <c r="L122" i="140" s="1"/>
  <c r="K123" i="140"/>
  <c r="L123" i="140" s="1"/>
  <c r="K124" i="140"/>
  <c r="L124" i="140" s="1"/>
  <c r="K125" i="140"/>
  <c r="L125" i="140" s="1"/>
  <c r="K126" i="140"/>
  <c r="L126" i="140" s="1"/>
  <c r="K127" i="140"/>
  <c r="L127" i="140" s="1"/>
  <c r="K128" i="140"/>
  <c r="L128" i="140" s="1"/>
  <c r="K129" i="140"/>
  <c r="L129" i="140" s="1"/>
  <c r="K130" i="140"/>
  <c r="L130" i="140" s="1"/>
  <c r="K131" i="140"/>
  <c r="L131" i="140" s="1"/>
  <c r="K132" i="140"/>
  <c r="L132" i="140" s="1"/>
  <c r="K133" i="140"/>
  <c r="L133" i="140" s="1"/>
  <c r="K138" i="140"/>
  <c r="L138" i="140" s="1"/>
  <c r="K139" i="140"/>
  <c r="L139" i="140" s="1"/>
  <c r="K140" i="140"/>
  <c r="L140" i="140" s="1"/>
  <c r="K141" i="140"/>
  <c r="L141" i="140" s="1"/>
  <c r="K145" i="140"/>
  <c r="L145" i="140" s="1"/>
  <c r="K146" i="140"/>
  <c r="L146" i="140" s="1"/>
  <c r="K147" i="140"/>
  <c r="L147" i="140" s="1"/>
  <c r="K148" i="140"/>
  <c r="L148" i="140" s="1"/>
  <c r="K149" i="140"/>
  <c r="L149" i="140" s="1"/>
  <c r="K94" i="140"/>
  <c r="L94" i="140" s="1"/>
  <c r="G19" i="121"/>
  <c r="H19" i="121" s="1"/>
  <c r="A19" i="121"/>
  <c r="G18" i="121"/>
  <c r="H18" i="121" s="1"/>
  <c r="A18" i="121"/>
  <c r="G25" i="121"/>
  <c r="H25" i="121" s="1"/>
  <c r="I13" i="188"/>
  <c r="K12" i="188"/>
  <c r="F15" i="147"/>
  <c r="S13" i="188"/>
  <c r="S17" i="188" s="1"/>
  <c r="S20" i="188" s="1"/>
  <c r="Q12" i="188"/>
  <c r="Q13" i="188" s="1"/>
  <c r="Q17" i="188" s="1"/>
  <c r="Q20" i="188" s="1"/>
  <c r="AG12" i="188"/>
  <c r="AG26" i="188" s="1"/>
  <c r="G12" i="188"/>
  <c r="G13" i="188" s="1"/>
  <c r="G17" i="188" s="1"/>
  <c r="G20" i="188" s="1"/>
  <c r="E12" i="188"/>
  <c r="C10" i="146" s="1"/>
  <c r="C12" i="188"/>
  <c r="C9" i="146" s="1"/>
  <c r="C11" i="146" s="1"/>
  <c r="G28" i="156"/>
  <c r="H28" i="156" s="1"/>
  <c r="A28" i="156"/>
  <c r="I43" i="123"/>
  <c r="G28" i="167"/>
  <c r="H28" i="167" s="1"/>
  <c r="A28" i="167"/>
  <c r="F16" i="156"/>
  <c r="G44" i="157"/>
  <c r="F27" i="154"/>
  <c r="F28" i="154" s="1"/>
  <c r="G42" i="154" s="1"/>
  <c r="F16" i="154"/>
  <c r="F27" i="166"/>
  <c r="F27" i="56"/>
  <c r="I40" i="52"/>
  <c r="F25" i="108"/>
  <c r="I43" i="169"/>
  <c r="J43" i="54"/>
  <c r="A16" i="171"/>
  <c r="A16" i="170"/>
  <c r="A16" i="159"/>
  <c r="A16" i="158"/>
  <c r="G28" i="163"/>
  <c r="H28" i="163" s="1"/>
  <c r="A28" i="163"/>
  <c r="G27" i="163"/>
  <c r="H27" i="163" s="1"/>
  <c r="A27" i="163"/>
  <c r="G20" i="163"/>
  <c r="H20" i="163" s="1"/>
  <c r="A20" i="163"/>
  <c r="G19" i="163"/>
  <c r="H19" i="163" s="1"/>
  <c r="A19" i="163"/>
  <c r="G25" i="148"/>
  <c r="H25" i="148" s="1"/>
  <c r="A25" i="148"/>
  <c r="H17" i="148"/>
  <c r="G27" i="167"/>
  <c r="H27" i="167" s="1"/>
  <c r="A27" i="167"/>
  <c r="G26" i="167"/>
  <c r="H26" i="167" s="1"/>
  <c r="A26" i="167"/>
  <c r="G27" i="168"/>
  <c r="H27" i="168" s="1"/>
  <c r="A27" i="168"/>
  <c r="G26" i="168"/>
  <c r="H26" i="168" s="1"/>
  <c r="A26" i="168"/>
  <c r="G26" i="156"/>
  <c r="H26" i="156" s="1"/>
  <c r="A26" i="156"/>
  <c r="G24" i="156"/>
  <c r="H24" i="156" s="1"/>
  <c r="A24" i="156"/>
  <c r="A17" i="156"/>
  <c r="G29" i="157"/>
  <c r="H29" i="157" s="1"/>
  <c r="A29" i="157"/>
  <c r="G28" i="157"/>
  <c r="H28" i="157" s="1"/>
  <c r="A28" i="157"/>
  <c r="G16" i="157"/>
  <c r="H16" i="157" s="1"/>
  <c r="G28" i="154"/>
  <c r="A28" i="154"/>
  <c r="G27" i="154"/>
  <c r="A27" i="154"/>
  <c r="G26" i="154"/>
  <c r="H26" i="154" s="1"/>
  <c r="A26" i="154"/>
  <c r="G27" i="166"/>
  <c r="A27" i="166"/>
  <c r="G27" i="56"/>
  <c r="A27" i="56"/>
  <c r="G26" i="173"/>
  <c r="H26" i="173" s="1"/>
  <c r="G25" i="173"/>
  <c r="H25" i="173" s="1"/>
  <c r="A26" i="173"/>
  <c r="A25" i="173"/>
  <c r="H20" i="173"/>
  <c r="A19" i="173"/>
  <c r="A18" i="173"/>
  <c r="A17" i="173"/>
  <c r="A16" i="173"/>
  <c r="G19" i="173"/>
  <c r="H19" i="173" s="1"/>
  <c r="G26" i="172"/>
  <c r="H26" i="172" s="1"/>
  <c r="A26" i="172"/>
  <c r="G25" i="172"/>
  <c r="H25" i="172" s="1"/>
  <c r="A25" i="172"/>
  <c r="A19" i="172"/>
  <c r="A18" i="172"/>
  <c r="A16" i="172"/>
  <c r="A19" i="67"/>
  <c r="A18" i="67"/>
  <c r="G26" i="67"/>
  <c r="H26" i="67" s="1"/>
  <c r="A26" i="67"/>
  <c r="G25" i="67"/>
  <c r="H25" i="67" s="1"/>
  <c r="A25" i="67"/>
  <c r="A16" i="67"/>
  <c r="F28" i="52"/>
  <c r="G28" i="52"/>
  <c r="A28" i="52"/>
  <c r="G27" i="52"/>
  <c r="H27" i="52" s="1"/>
  <c r="A27" i="52"/>
  <c r="A26" i="52"/>
  <c r="G26" i="52"/>
  <c r="H26" i="52" s="1"/>
  <c r="G25" i="52"/>
  <c r="H25" i="52" s="1"/>
  <c r="A25" i="52"/>
  <c r="G18" i="52"/>
  <c r="H18" i="52" s="1"/>
  <c r="A18" i="52"/>
  <c r="G17" i="52"/>
  <c r="H17" i="52" s="1"/>
  <c r="A17" i="52"/>
  <c r="G25" i="108"/>
  <c r="G24" i="108"/>
  <c r="H24" i="108" s="1"/>
  <c r="G23" i="108"/>
  <c r="H23" i="108" s="1"/>
  <c r="G22" i="108"/>
  <c r="H22" i="108" s="1"/>
  <c r="A25" i="108"/>
  <c r="A24" i="108"/>
  <c r="A23" i="108"/>
  <c r="A22" i="108"/>
  <c r="G15" i="108"/>
  <c r="H15" i="108" s="1"/>
  <c r="L15" i="108" s="1"/>
  <c r="A15" i="108"/>
  <c r="G14" i="108"/>
  <c r="H14" i="108" s="1"/>
  <c r="L14" i="108" s="1"/>
  <c r="A14" i="108"/>
  <c r="A17" i="183"/>
  <c r="G16" i="112"/>
  <c r="H16" i="112" s="1"/>
  <c r="A16" i="112"/>
  <c r="G16" i="169"/>
  <c r="H16" i="169" s="1"/>
  <c r="A16" i="169"/>
  <c r="G16" i="123"/>
  <c r="H16" i="123" s="1"/>
  <c r="A16" i="123"/>
  <c r="G16" i="54"/>
  <c r="H16" i="54" s="1"/>
  <c r="A16" i="54"/>
  <c r="G28" i="48"/>
  <c r="H28" i="48" s="1"/>
  <c r="A28" i="48"/>
  <c r="G30" i="47"/>
  <c r="H30" i="47" s="1"/>
  <c r="A30" i="47"/>
  <c r="G28" i="47"/>
  <c r="H28" i="47" s="1"/>
  <c r="A28" i="47"/>
  <c r="G30" i="153"/>
  <c r="H30" i="153" s="1"/>
  <c r="A30" i="153"/>
  <c r="G28" i="153"/>
  <c r="H28" i="153" s="1"/>
  <c r="A28" i="153"/>
  <c r="G18" i="153"/>
  <c r="H18" i="153" s="1"/>
  <c r="A17" i="153"/>
  <c r="G29" i="106"/>
  <c r="H29" i="106" s="1"/>
  <c r="A29" i="106"/>
  <c r="G27" i="106"/>
  <c r="J27" i="106" s="1"/>
  <c r="A27" i="106"/>
  <c r="G17" i="106"/>
  <c r="A16" i="106"/>
  <c r="G28" i="45"/>
  <c r="H28" i="45" s="1"/>
  <c r="A28" i="45"/>
  <c r="G28" i="179"/>
  <c r="H28" i="179" s="1"/>
  <c r="A28" i="179"/>
  <c r="G26" i="121"/>
  <c r="G16" i="121"/>
  <c r="H16" i="121" s="1"/>
  <c r="F26" i="121"/>
  <c r="G38" i="121" s="1"/>
  <c r="H16" i="105"/>
  <c r="H19" i="105"/>
  <c r="D111" i="190"/>
  <c r="H16" i="160"/>
  <c r="G16" i="159"/>
  <c r="H16" i="159" s="1"/>
  <c r="G16" i="158"/>
  <c r="H16" i="158" s="1"/>
  <c r="H17" i="156"/>
  <c r="G18" i="173"/>
  <c r="H18" i="173" s="1"/>
  <c r="U13" i="188"/>
  <c r="U17" i="188" s="1"/>
  <c r="U20" i="188" s="1"/>
  <c r="M13" i="188"/>
  <c r="M17" i="188" s="1"/>
  <c r="M20" i="188" s="1"/>
  <c r="AE41" i="188"/>
  <c r="U26" i="188"/>
  <c r="S26" i="188"/>
  <c r="M26" i="188"/>
  <c r="I26" i="188"/>
  <c r="U14" i="188"/>
  <c r="U47" i="188" s="1"/>
  <c r="U48" i="188" s="1"/>
  <c r="E56" i="188" s="1"/>
  <c r="M14" i="188"/>
  <c r="AE12" i="188"/>
  <c r="O14" i="188"/>
  <c r="O41" i="188" s="1"/>
  <c r="I14" i="188"/>
  <c r="I29" i="188" s="1"/>
  <c r="AA14" i="188"/>
  <c r="AA42" i="188" s="1"/>
  <c r="AA13" i="188"/>
  <c r="AA17" i="188" s="1"/>
  <c r="AA20" i="188" s="1"/>
  <c r="AA26" i="188"/>
  <c r="O26" i="188"/>
  <c r="O13" i="188"/>
  <c r="O17" i="188" s="1"/>
  <c r="O20" i="188" s="1"/>
  <c r="H46" i="161"/>
  <c r="L95" i="136" s="1"/>
  <c r="J43" i="161"/>
  <c r="I43" i="161"/>
  <c r="H36" i="161"/>
  <c r="H35" i="161"/>
  <c r="H26" i="161"/>
  <c r="H31" i="161" s="1"/>
  <c r="J95" i="136" s="1"/>
  <c r="H18" i="161"/>
  <c r="H17" i="161"/>
  <c r="H16" i="161"/>
  <c r="H46" i="171"/>
  <c r="L94" i="136" s="1"/>
  <c r="J43" i="171"/>
  <c r="I43" i="171"/>
  <c r="H36" i="171"/>
  <c r="H35" i="171"/>
  <c r="H26" i="171"/>
  <c r="H31" i="171" s="1"/>
  <c r="J94" i="136" s="1"/>
  <c r="H18" i="171"/>
  <c r="H17" i="171"/>
  <c r="H46" i="160"/>
  <c r="L92" i="136" s="1"/>
  <c r="J43" i="160"/>
  <c r="I43" i="160"/>
  <c r="H36" i="160"/>
  <c r="H35" i="160"/>
  <c r="H26" i="160"/>
  <c r="H31" i="160" s="1"/>
  <c r="J92" i="136" s="1"/>
  <c r="H18" i="160"/>
  <c r="H46" i="170"/>
  <c r="L93" i="136" s="1"/>
  <c r="J43" i="170"/>
  <c r="I43" i="170"/>
  <c r="H36" i="170"/>
  <c r="H35" i="170"/>
  <c r="H26" i="170"/>
  <c r="H31" i="170" s="1"/>
  <c r="J93" i="136" s="1"/>
  <c r="H18" i="170"/>
  <c r="H17" i="170"/>
  <c r="H46" i="159"/>
  <c r="L91" i="136" s="1"/>
  <c r="J43" i="159"/>
  <c r="I43" i="159"/>
  <c r="H36" i="159"/>
  <c r="H35" i="159"/>
  <c r="H26" i="159"/>
  <c r="H31" i="159" s="1"/>
  <c r="J91" i="136" s="1"/>
  <c r="H18" i="159"/>
  <c r="H17" i="159"/>
  <c r="H46" i="158"/>
  <c r="L90" i="136" s="1"/>
  <c r="J43" i="158"/>
  <c r="I43" i="158"/>
  <c r="H36" i="158"/>
  <c r="H35" i="158"/>
  <c r="H26" i="158"/>
  <c r="H31" i="158" s="1"/>
  <c r="J90" i="136" s="1"/>
  <c r="K46" i="163"/>
  <c r="H39" i="163"/>
  <c r="K74" i="136" s="1"/>
  <c r="F18" i="163"/>
  <c r="H18" i="163" s="1"/>
  <c r="H36" i="148"/>
  <c r="K79" i="136" s="1"/>
  <c r="H20" i="148"/>
  <c r="H19" i="148"/>
  <c r="H18" i="148"/>
  <c r="K43" i="167"/>
  <c r="H20" i="167"/>
  <c r="H21" i="167" s="1"/>
  <c r="I49" i="136" s="1"/>
  <c r="K43" i="168"/>
  <c r="H20" i="168"/>
  <c r="H21" i="168" s="1"/>
  <c r="I48" i="136" s="1"/>
  <c r="K45" i="156"/>
  <c r="J32" i="156"/>
  <c r="H17" i="157"/>
  <c r="K47" i="132"/>
  <c r="H40" i="132"/>
  <c r="K75" i="136" s="1"/>
  <c r="H18" i="132"/>
  <c r="H20" i="132"/>
  <c r="H21" i="132"/>
  <c r="H35" i="154"/>
  <c r="A16" i="154"/>
  <c r="H36" i="166"/>
  <c r="K36" i="136" s="1"/>
  <c r="L39" i="56"/>
  <c r="H36" i="56"/>
  <c r="K35" i="136" s="1"/>
  <c r="L18" i="56"/>
  <c r="L19" i="56" s="1"/>
  <c r="L17" i="56"/>
  <c r="J17" i="56"/>
  <c r="H33" i="173"/>
  <c r="H37" i="173" s="1"/>
  <c r="K41" i="136" s="1"/>
  <c r="H34" i="172"/>
  <c r="H33" i="172"/>
  <c r="H37" i="67"/>
  <c r="K38" i="136" s="1"/>
  <c r="H37" i="52"/>
  <c r="K26" i="136" s="1"/>
  <c r="L35" i="52"/>
  <c r="J16" i="52"/>
  <c r="A16" i="52"/>
  <c r="H34" i="108"/>
  <c r="H30" i="108"/>
  <c r="A13" i="108"/>
  <c r="J43" i="183"/>
  <c r="H18" i="183"/>
  <c r="J43" i="112"/>
  <c r="I43" i="112"/>
  <c r="K42" i="112"/>
  <c r="K43" i="112" s="1"/>
  <c r="H36" i="112"/>
  <c r="H35" i="112"/>
  <c r="H39" i="112" s="1"/>
  <c r="H18" i="112"/>
  <c r="H17" i="112"/>
  <c r="K44" i="169"/>
  <c r="J43" i="169"/>
  <c r="H35" i="169"/>
  <c r="H39" i="169" s="1"/>
  <c r="K21" i="136" s="1"/>
  <c r="H18" i="169"/>
  <c r="H17" i="169"/>
  <c r="K44" i="123"/>
  <c r="J43" i="123"/>
  <c r="H35" i="123"/>
  <c r="H39" i="123" s="1"/>
  <c r="K19" i="136" s="1"/>
  <c r="H18" i="123"/>
  <c r="H17" i="123"/>
  <c r="H36" i="54"/>
  <c r="H35" i="54"/>
  <c r="H18" i="54"/>
  <c r="H17" i="54"/>
  <c r="K45" i="48"/>
  <c r="H23" i="48"/>
  <c r="K46" i="47"/>
  <c r="H37" i="47"/>
  <c r="H40" i="47" s="1"/>
  <c r="H24" i="47"/>
  <c r="K46" i="153"/>
  <c r="H23" i="153"/>
  <c r="H22" i="153"/>
  <c r="H21" i="153"/>
  <c r="H20" i="153"/>
  <c r="H19" i="153"/>
  <c r="H38" i="106"/>
  <c r="H22" i="106"/>
  <c r="H21" i="106"/>
  <c r="H20" i="106"/>
  <c r="H19" i="106"/>
  <c r="H18" i="106"/>
  <c r="F17" i="106"/>
  <c r="K43" i="181"/>
  <c r="H40" i="181"/>
  <c r="K29" i="136" s="1"/>
  <c r="H23" i="181"/>
  <c r="I29" i="136" s="1"/>
  <c r="K43" i="180"/>
  <c r="H40" i="180"/>
  <c r="K28" i="136" s="1"/>
  <c r="H23" i="180"/>
  <c r="I28" i="136" s="1"/>
  <c r="K43" i="45"/>
  <c r="H40" i="45"/>
  <c r="H23" i="45"/>
  <c r="K43" i="179"/>
  <c r="H40" i="179"/>
  <c r="H23" i="179"/>
  <c r="H17" i="121"/>
  <c r="K38" i="104"/>
  <c r="K38" i="102"/>
  <c r="K41" i="105"/>
  <c r="F31" i="105"/>
  <c r="G25" i="176"/>
  <c r="G24" i="176"/>
  <c r="G23" i="176"/>
  <c r="D10" i="176"/>
  <c r="D11" i="176" s="1"/>
  <c r="G15" i="176"/>
  <c r="G14" i="176"/>
  <c r="G13" i="176"/>
  <c r="G12" i="176"/>
  <c r="G48" i="145"/>
  <c r="G38" i="145"/>
  <c r="G32" i="145"/>
  <c r="G13" i="145"/>
  <c r="G15" i="145" s="1"/>
  <c r="G12" i="145"/>
  <c r="B3" i="145"/>
  <c r="B3" i="175" s="1"/>
  <c r="G19" i="175"/>
  <c r="G18" i="175"/>
  <c r="G17" i="175"/>
  <c r="G14" i="175"/>
  <c r="G13" i="175" s="1"/>
  <c r="G12" i="175"/>
  <c r="G11" i="175"/>
  <c r="G10" i="175"/>
  <c r="J16" i="174"/>
  <c r="J15" i="174"/>
  <c r="G14" i="174"/>
  <c r="J13" i="174"/>
  <c r="J12" i="174"/>
  <c r="J539" i="162"/>
  <c r="I539" i="162"/>
  <c r="A539" i="162"/>
  <c r="J487" i="162"/>
  <c r="I487" i="162"/>
  <c r="A487" i="162"/>
  <c r="J436" i="162"/>
  <c r="I436" i="162"/>
  <c r="A436" i="162"/>
  <c r="J435" i="162"/>
  <c r="A435" i="162"/>
  <c r="J414" i="162"/>
  <c r="I414" i="162"/>
  <c r="A414" i="162"/>
  <c r="J377" i="162"/>
  <c r="I377" i="162"/>
  <c r="A377" i="162"/>
  <c r="J376" i="162"/>
  <c r="A376" i="162"/>
  <c r="J349" i="162"/>
  <c r="I349" i="162"/>
  <c r="A349" i="162"/>
  <c r="J293" i="162"/>
  <c r="I293" i="162"/>
  <c r="A293" i="162"/>
  <c r="J277" i="162"/>
  <c r="A277" i="162"/>
  <c r="J238" i="162"/>
  <c r="I238" i="162"/>
  <c r="A238" i="162"/>
  <c r="J211" i="162"/>
  <c r="I211" i="162"/>
  <c r="A211" i="162"/>
  <c r="I187" i="162"/>
  <c r="J184" i="162"/>
  <c r="I184" i="162"/>
  <c r="A184" i="162"/>
  <c r="J157" i="162"/>
  <c r="I157" i="162"/>
  <c r="A157" i="162"/>
  <c r="J105" i="162"/>
  <c r="I105" i="162"/>
  <c r="A105" i="162"/>
  <c r="J53" i="162"/>
  <c r="I53" i="162"/>
  <c r="A53" i="162"/>
  <c r="J52" i="162"/>
  <c r="A52" i="162"/>
  <c r="J6" i="162"/>
  <c r="I6" i="162"/>
  <c r="A6" i="162"/>
  <c r="J5" i="162"/>
  <c r="A5" i="162"/>
  <c r="A4" i="162"/>
  <c r="C2" i="162"/>
  <c r="J10172" i="140"/>
  <c r="I10172" i="140"/>
  <c r="A10172" i="140"/>
  <c r="E10164" i="140"/>
  <c r="J10160" i="140"/>
  <c r="I10160" i="140"/>
  <c r="A10160" i="140"/>
  <c r="E9213" i="140"/>
  <c r="J9210" i="140"/>
  <c r="I9210" i="140"/>
  <c r="A9210" i="140"/>
  <c r="J8260" i="140"/>
  <c r="I8260" i="140"/>
  <c r="A8260" i="140"/>
  <c r="J8259" i="140"/>
  <c r="A8259" i="140"/>
  <c r="J8059" i="140"/>
  <c r="A8059" i="140"/>
  <c r="J7951" i="140"/>
  <c r="A7951" i="140"/>
  <c r="J7760" i="140"/>
  <c r="A7760" i="140"/>
  <c r="J7338" i="140"/>
  <c r="I7338" i="140"/>
  <c r="A7338" i="140"/>
  <c r="J7329" i="140"/>
  <c r="I7329" i="140"/>
  <c r="A7329" i="140"/>
  <c r="E7323" i="140"/>
  <c r="E10163" i="140" s="1"/>
  <c r="J7320" i="140"/>
  <c r="I7320" i="140"/>
  <c r="A7320" i="140"/>
  <c r="J7310" i="140"/>
  <c r="I7310" i="140"/>
  <c r="A7310" i="140"/>
  <c r="J5563" i="140"/>
  <c r="I5563" i="140"/>
  <c r="A5563" i="140"/>
  <c r="E4698" i="140"/>
  <c r="E4697" i="140"/>
  <c r="I4693" i="140"/>
  <c r="A4693" i="140"/>
  <c r="E3828" i="140"/>
  <c r="E3827" i="140"/>
  <c r="I3823" i="140"/>
  <c r="A3823" i="140"/>
  <c r="A2954" i="140"/>
  <c r="J2086" i="140"/>
  <c r="I2086" i="140"/>
  <c r="A2086" i="140"/>
  <c r="J1213" i="140"/>
  <c r="I1213" i="140"/>
  <c r="A1213" i="140"/>
  <c r="J1212" i="140"/>
  <c r="A1212" i="140"/>
  <c r="J1144" i="140"/>
  <c r="I1144" i="140"/>
  <c r="A1144" i="140"/>
  <c r="J1075" i="140"/>
  <c r="I1075" i="140"/>
  <c r="A1075" i="140"/>
  <c r="J1074" i="140"/>
  <c r="A1074" i="140"/>
  <c r="J1058" i="140"/>
  <c r="I1058" i="140"/>
  <c r="A1058" i="140"/>
  <c r="J976" i="140"/>
  <c r="I976" i="140"/>
  <c r="A976" i="140"/>
  <c r="J894" i="140"/>
  <c r="I894" i="140"/>
  <c r="A894" i="140"/>
  <c r="J812" i="140"/>
  <c r="I812" i="140"/>
  <c r="A812" i="140"/>
  <c r="J727" i="140"/>
  <c r="I727" i="140"/>
  <c r="A727" i="140"/>
  <c r="J726" i="140"/>
  <c r="A726" i="140"/>
  <c r="J629" i="140"/>
  <c r="I629" i="140"/>
  <c r="A629" i="140"/>
  <c r="J546" i="140"/>
  <c r="I546" i="140"/>
  <c r="A546" i="140"/>
  <c r="I466" i="140"/>
  <c r="J463" i="140"/>
  <c r="I463" i="140"/>
  <c r="A463" i="140"/>
  <c r="I385" i="140"/>
  <c r="I384" i="140"/>
  <c r="J382" i="140"/>
  <c r="I382" i="140"/>
  <c r="A382" i="140"/>
  <c r="G316" i="140"/>
  <c r="E316" i="140"/>
  <c r="J236" i="140"/>
  <c r="I236" i="140"/>
  <c r="A236" i="140"/>
  <c r="E93" i="140"/>
  <c r="J90" i="140"/>
  <c r="I90" i="140"/>
  <c r="A90" i="140"/>
  <c r="J89" i="140"/>
  <c r="A89" i="140"/>
  <c r="K93" i="140"/>
  <c r="L93" i="140" s="1"/>
  <c r="J7" i="140"/>
  <c r="I7" i="140"/>
  <c r="A7" i="140"/>
  <c r="J6" i="140"/>
  <c r="A6" i="140"/>
  <c r="A5" i="140"/>
  <c r="C3" i="140"/>
  <c r="H622" i="140" l="1"/>
  <c r="J250" i="162"/>
  <c r="H598" i="140"/>
  <c r="J137" i="162"/>
  <c r="E443" i="162"/>
  <c r="E495" i="162" s="1"/>
  <c r="E113" i="162"/>
  <c r="E165" i="162" s="1"/>
  <c r="E317" i="162" s="1"/>
  <c r="F109" i="162"/>
  <c r="F161" i="162" s="1"/>
  <c r="F440" i="162"/>
  <c r="F441" i="162"/>
  <c r="F442" i="162"/>
  <c r="G163" i="162"/>
  <c r="G165" i="162"/>
  <c r="G166" i="162"/>
  <c r="G167" i="162"/>
  <c r="J167" i="162" s="1"/>
  <c r="G170" i="162"/>
  <c r="G171" i="162"/>
  <c r="G173" i="162"/>
  <c r="J173" i="162" s="1"/>
  <c r="E110" i="162"/>
  <c r="E162" i="162" s="1"/>
  <c r="E314" i="162" s="1"/>
  <c r="E441" i="162"/>
  <c r="E493" i="162" s="1"/>
  <c r="E442" i="162"/>
  <c r="E494" i="162" s="1"/>
  <c r="J509" i="162"/>
  <c r="J84" i="162"/>
  <c r="J85" i="162"/>
  <c r="J93" i="162"/>
  <c r="F475" i="162"/>
  <c r="H123" i="162"/>
  <c r="H126" i="162"/>
  <c r="H127" i="162"/>
  <c r="H128" i="162"/>
  <c r="J128" i="162" s="1"/>
  <c r="E256" i="162"/>
  <c r="E123" i="162"/>
  <c r="E175" i="162" s="1"/>
  <c r="E303" i="162" s="1"/>
  <c r="J50" i="162"/>
  <c r="F187" i="162"/>
  <c r="H73" i="162"/>
  <c r="J126" i="162"/>
  <c r="H125" i="162"/>
  <c r="J125" i="162" s="1"/>
  <c r="E187" i="162"/>
  <c r="E214" i="162" s="1"/>
  <c r="E241" i="162" s="1"/>
  <c r="H116" i="162"/>
  <c r="J116" i="162" s="1"/>
  <c r="H74" i="162"/>
  <c r="H75" i="162"/>
  <c r="H76" i="162"/>
  <c r="J73" i="162"/>
  <c r="F453" i="162"/>
  <c r="J71" i="162"/>
  <c r="F119" i="162"/>
  <c r="J67" i="162"/>
  <c r="G132" i="162"/>
  <c r="J80" i="162"/>
  <c r="G133" i="162"/>
  <c r="J133" i="162" s="1"/>
  <c r="J81" i="162"/>
  <c r="G134" i="162"/>
  <c r="J134" i="162" s="1"/>
  <c r="J82" i="162"/>
  <c r="G135" i="162"/>
  <c r="J135" i="162" s="1"/>
  <c r="J83" i="162"/>
  <c r="G138" i="162"/>
  <c r="J138" i="162" s="1"/>
  <c r="J86" i="162"/>
  <c r="G139" i="162"/>
  <c r="J139" i="162" s="1"/>
  <c r="J87" i="162"/>
  <c r="G140" i="162"/>
  <c r="J140" i="162" s="1"/>
  <c r="J88" i="162"/>
  <c r="G141" i="162"/>
  <c r="J141" i="162" s="1"/>
  <c r="J89" i="162"/>
  <c r="G142" i="162"/>
  <c r="J142" i="162" s="1"/>
  <c r="J90" i="162"/>
  <c r="D54" i="136"/>
  <c r="F199" i="162"/>
  <c r="F120" i="162"/>
  <c r="J8057" i="140"/>
  <c r="H553" i="140"/>
  <c r="H636" i="140" s="1"/>
  <c r="J636" i="140" s="1"/>
  <c r="F466" i="140"/>
  <c r="J466" i="140" s="1"/>
  <c r="F8264" i="140"/>
  <c r="F8340" i="140" s="1"/>
  <c r="J8221" i="140"/>
  <c r="D41" i="136"/>
  <c r="J7758" i="140"/>
  <c r="D38" i="136" s="1"/>
  <c r="H1919" i="140"/>
  <c r="H7147" i="140" s="1"/>
  <c r="I7147" i="140" s="1"/>
  <c r="H1920" i="140"/>
  <c r="H7148" i="140" s="1"/>
  <c r="I7148" i="140" s="1"/>
  <c r="H1921" i="140"/>
  <c r="H7149" i="140" s="1"/>
  <c r="I7149" i="140" s="1"/>
  <c r="H1922" i="140"/>
  <c r="H7150" i="140" s="1"/>
  <c r="I7150" i="140" s="1"/>
  <c r="H1923" i="140"/>
  <c r="H7151" i="140" s="1"/>
  <c r="I7151" i="140" s="1"/>
  <c r="H1924" i="140"/>
  <c r="H7152" i="140" s="1"/>
  <c r="I7152" i="140" s="1"/>
  <c r="H1925" i="140"/>
  <c r="H7153" i="140" s="1"/>
  <c r="I7153" i="140" s="1"/>
  <c r="H1926" i="140"/>
  <c r="H7154" i="140" s="1"/>
  <c r="I7154" i="140" s="1"/>
  <c r="H1927" i="140"/>
  <c r="H7155" i="140" s="1"/>
  <c r="I7155" i="140" s="1"/>
  <c r="H1928" i="140"/>
  <c r="H7156" i="140" s="1"/>
  <c r="I7156" i="140" s="1"/>
  <c r="H1918" i="140"/>
  <c r="H7146" i="140" s="1"/>
  <c r="I7146" i="140" s="1"/>
  <c r="J3828" i="140"/>
  <c r="E384" i="140"/>
  <c r="E1215" i="140"/>
  <c r="J87" i="140"/>
  <c r="H591" i="140"/>
  <c r="H674" i="140" s="1"/>
  <c r="H592" i="140"/>
  <c r="H675" i="140" s="1"/>
  <c r="H593" i="140"/>
  <c r="H676" i="140" s="1"/>
  <c r="H576" i="140"/>
  <c r="H659" i="140" s="1"/>
  <c r="H583" i="140"/>
  <c r="H666" i="140" s="1"/>
  <c r="H603" i="140"/>
  <c r="H686" i="140" s="1"/>
  <c r="H575" i="140"/>
  <c r="H658" i="140" s="1"/>
  <c r="J658" i="140" s="1"/>
  <c r="H596" i="140"/>
  <c r="H574" i="140"/>
  <c r="H657" i="140" s="1"/>
  <c r="H550" i="140"/>
  <c r="H633" i="140" s="1"/>
  <c r="H552" i="140"/>
  <c r="H635" i="140" s="1"/>
  <c r="H554" i="140"/>
  <c r="H637" i="140" s="1"/>
  <c r="H555" i="140"/>
  <c r="H638" i="140" s="1"/>
  <c r="H556" i="140"/>
  <c r="H639" i="140" s="1"/>
  <c r="H557" i="140"/>
  <c r="H640" i="140" s="1"/>
  <c r="H558" i="140"/>
  <c r="H641" i="140" s="1"/>
  <c r="J641" i="140" s="1"/>
  <c r="H559" i="140"/>
  <c r="H642" i="140" s="1"/>
  <c r="H560" i="140"/>
  <c r="H644" i="140"/>
  <c r="H568" i="140"/>
  <c r="H651" i="140" s="1"/>
  <c r="H569" i="140"/>
  <c r="H652" i="140" s="1"/>
  <c r="H563" i="140"/>
  <c r="H646" i="140" s="1"/>
  <c r="H564" i="140"/>
  <c r="H647" i="140" s="1"/>
  <c r="H565" i="140"/>
  <c r="H648" i="140" s="1"/>
  <c r="H566" i="140"/>
  <c r="H649" i="140" s="1"/>
  <c r="H612" i="140"/>
  <c r="H695" i="140" s="1"/>
  <c r="J695" i="140" s="1"/>
  <c r="H562" i="140"/>
  <c r="H645" i="140" s="1"/>
  <c r="H570" i="140"/>
  <c r="H653" i="140" s="1"/>
  <c r="H571" i="140"/>
  <c r="H654" i="140" s="1"/>
  <c r="H572" i="140"/>
  <c r="H655" i="140" s="1"/>
  <c r="H573" i="140"/>
  <c r="H656" i="140" s="1"/>
  <c r="J656" i="140" s="1"/>
  <c r="H577" i="140"/>
  <c r="H660" i="140" s="1"/>
  <c r="J660" i="140" s="1"/>
  <c r="H578" i="140"/>
  <c r="H661" i="140" s="1"/>
  <c r="H579" i="140"/>
  <c r="H662" i="140" s="1"/>
  <c r="H580" i="140"/>
  <c r="H663" i="140" s="1"/>
  <c r="H581" i="140"/>
  <c r="H664" i="140" s="1"/>
  <c r="J664" i="140" s="1"/>
  <c r="H582" i="140"/>
  <c r="H665" i="140" s="1"/>
  <c r="H584" i="140"/>
  <c r="H667" i="140" s="1"/>
  <c r="H585" i="140"/>
  <c r="H668" i="140" s="1"/>
  <c r="H586" i="140"/>
  <c r="H669" i="140" s="1"/>
  <c r="J669" i="140" s="1"/>
  <c r="H587" i="140"/>
  <c r="H670" i="140" s="1"/>
  <c r="H588" i="140"/>
  <c r="H589" i="140"/>
  <c r="H672" i="140" s="1"/>
  <c r="H594" i="140"/>
  <c r="H677" i="140" s="1"/>
  <c r="H595" i="140"/>
  <c r="H678" i="140" s="1"/>
  <c r="H597" i="140"/>
  <c r="H680" i="140" s="1"/>
  <c r="H601" i="140"/>
  <c r="H684" i="140" s="1"/>
  <c r="H602" i="140"/>
  <c r="H685" i="140" s="1"/>
  <c r="H604" i="140"/>
  <c r="H687" i="140" s="1"/>
  <c r="H605" i="140"/>
  <c r="H688" i="140" s="1"/>
  <c r="J688" i="140" s="1"/>
  <c r="H606" i="140"/>
  <c r="H689" i="140" s="1"/>
  <c r="J689" i="140" s="1"/>
  <c r="H607" i="140"/>
  <c r="H690" i="140" s="1"/>
  <c r="H608" i="140"/>
  <c r="H691" i="140" s="1"/>
  <c r="H609" i="140"/>
  <c r="H692" i="140" s="1"/>
  <c r="J692" i="140" s="1"/>
  <c r="H610" i="140"/>
  <c r="H693" i="140" s="1"/>
  <c r="H611" i="140"/>
  <c r="H694" i="140" s="1"/>
  <c r="J694" i="140" s="1"/>
  <c r="H613" i="140"/>
  <c r="H696" i="140" s="1"/>
  <c r="J696" i="140" s="1"/>
  <c r="H614" i="140"/>
  <c r="H697" i="140" s="1"/>
  <c r="H615" i="140"/>
  <c r="H698" i="140" s="1"/>
  <c r="J698" i="140" s="1"/>
  <c r="H616" i="140"/>
  <c r="H699" i="140" s="1"/>
  <c r="H617" i="140"/>
  <c r="H700" i="140" s="1"/>
  <c r="J700" i="140" s="1"/>
  <c r="H619" i="140"/>
  <c r="H702" i="140" s="1"/>
  <c r="H620" i="140"/>
  <c r="H703" i="140" s="1"/>
  <c r="H621" i="140"/>
  <c r="H704" i="140" s="1"/>
  <c r="H623" i="140"/>
  <c r="H706" i="140" s="1"/>
  <c r="H624" i="140"/>
  <c r="H707" i="140" s="1"/>
  <c r="H590" i="140"/>
  <c r="H673" i="140" s="1"/>
  <c r="L156" i="140"/>
  <c r="J223" i="140"/>
  <c r="G369" i="140"/>
  <c r="J369" i="140" s="1"/>
  <c r="J224" i="140"/>
  <c r="G370" i="140"/>
  <c r="J370" i="140" s="1"/>
  <c r="F662" i="140"/>
  <c r="E658" i="140"/>
  <c r="H2224" i="140"/>
  <c r="J2224" i="140" s="1"/>
  <c r="H2367" i="140"/>
  <c r="J2367" i="140" s="1"/>
  <c r="H2355" i="140"/>
  <c r="J2355" i="140" s="1"/>
  <c r="H272" i="140"/>
  <c r="J141" i="140"/>
  <c r="F443" i="140"/>
  <c r="J443" i="140" s="1"/>
  <c r="F657" i="140"/>
  <c r="F653" i="140"/>
  <c r="F634" i="140"/>
  <c r="F244" i="140"/>
  <c r="J10" i="146"/>
  <c r="F20" i="146"/>
  <c r="F9" i="175"/>
  <c r="F520" i="140"/>
  <c r="J520" i="140" s="1"/>
  <c r="E694" i="140"/>
  <c r="E643" i="140"/>
  <c r="K72" i="136"/>
  <c r="K25" i="136"/>
  <c r="K71" i="136"/>
  <c r="K65" i="136"/>
  <c r="K22" i="136"/>
  <c r="I16" i="136"/>
  <c r="I61" i="136"/>
  <c r="I33" i="136"/>
  <c r="K60" i="136"/>
  <c r="K15" i="136"/>
  <c r="K32" i="136"/>
  <c r="I60" i="136"/>
  <c r="I15" i="136"/>
  <c r="I32" i="136"/>
  <c r="K12" i="136"/>
  <c r="K57" i="136"/>
  <c r="I12" i="136"/>
  <c r="I57" i="136"/>
  <c r="K11" i="136"/>
  <c r="K56" i="136"/>
  <c r="I56" i="136"/>
  <c r="I11" i="136"/>
  <c r="F462" i="162"/>
  <c r="F476" i="162"/>
  <c r="F450" i="162"/>
  <c r="J3827" i="140"/>
  <c r="J9245" i="140"/>
  <c r="H27" i="166"/>
  <c r="H39" i="54"/>
  <c r="K34" i="136" s="1"/>
  <c r="E647" i="140"/>
  <c r="E192" i="162"/>
  <c r="E219" i="162" s="1"/>
  <c r="E246" i="162" s="1"/>
  <c r="J68" i="162"/>
  <c r="E705" i="140"/>
  <c r="F17" i="147"/>
  <c r="C35" i="156"/>
  <c r="F35" i="156" s="1"/>
  <c r="H35" i="156" s="1"/>
  <c r="H39" i="156" s="1"/>
  <c r="F474" i="162"/>
  <c r="F449" i="162"/>
  <c r="F467" i="162"/>
  <c r="F112" i="162"/>
  <c r="F191" i="162"/>
  <c r="E640" i="140"/>
  <c r="H273" i="140"/>
  <c r="F415" i="140"/>
  <c r="J415" i="140" s="1"/>
  <c r="F455" i="140"/>
  <c r="J455" i="140" s="1"/>
  <c r="J7949" i="140"/>
  <c r="D39" i="136" s="1"/>
  <c r="F421" i="140"/>
  <c r="J421" i="140" s="1"/>
  <c r="H271" i="140"/>
  <c r="J130" i="140"/>
  <c r="F269" i="140"/>
  <c r="J9258" i="140"/>
  <c r="E633" i="140"/>
  <c r="E467" i="140"/>
  <c r="E385" i="140"/>
  <c r="E550" i="140"/>
  <c r="J1622" i="140"/>
  <c r="J1912" i="140"/>
  <c r="H2225" i="140"/>
  <c r="J2225" i="140" s="1"/>
  <c r="J1632" i="140"/>
  <c r="J9870" i="140"/>
  <c r="J9741" i="140"/>
  <c r="J9218" i="140"/>
  <c r="J8325" i="140"/>
  <c r="J9241" i="140"/>
  <c r="H267" i="140"/>
  <c r="J1814" i="140"/>
  <c r="J2055" i="140"/>
  <c r="J1518" i="140"/>
  <c r="F409" i="140"/>
  <c r="J409" i="140" s="1"/>
  <c r="F241" i="140"/>
  <c r="J241" i="140" s="1"/>
  <c r="J1932" i="140"/>
  <c r="F487" i="140"/>
  <c r="J487" i="140" s="1"/>
  <c r="F491" i="140"/>
  <c r="J491" i="140" s="1"/>
  <c r="F468" i="140"/>
  <c r="J468" i="140" s="1"/>
  <c r="F410" i="140"/>
  <c r="J410" i="140" s="1"/>
  <c r="F260" i="140"/>
  <c r="F386" i="140"/>
  <c r="J386" i="140" s="1"/>
  <c r="F265" i="140"/>
  <c r="J114" i="140"/>
  <c r="F264" i="140"/>
  <c r="F405" i="140"/>
  <c r="J405" i="140" s="1"/>
  <c r="F492" i="140"/>
  <c r="J492" i="140" s="1"/>
  <c r="J9692" i="140"/>
  <c r="J9428" i="140"/>
  <c r="J9332" i="140"/>
  <c r="J1607" i="140"/>
  <c r="J9866" i="140"/>
  <c r="J9335" i="140"/>
  <c r="H2215" i="140"/>
  <c r="J2215" i="140" s="1"/>
  <c r="H2214" i="140"/>
  <c r="J2214" i="140" s="1"/>
  <c r="J2052" i="140"/>
  <c r="J1646" i="140"/>
  <c r="J9221" i="140"/>
  <c r="J1379" i="140"/>
  <c r="F654" i="140"/>
  <c r="F514" i="140"/>
  <c r="J514" i="140" s="1"/>
  <c r="F537" i="140"/>
  <c r="J537" i="140" s="1"/>
  <c r="J9364" i="140"/>
  <c r="J1821" i="140"/>
  <c r="J9556" i="140"/>
  <c r="J9442" i="140"/>
  <c r="J9250" i="140"/>
  <c r="H2249" i="140"/>
  <c r="J2249" i="140" s="1"/>
  <c r="F299" i="140"/>
  <c r="J299" i="140" s="1"/>
  <c r="J1536" i="140"/>
  <c r="J9260" i="140"/>
  <c r="J9935" i="140"/>
  <c r="J9792" i="140"/>
  <c r="E665" i="140"/>
  <c r="J9276" i="140"/>
  <c r="H317" i="140"/>
  <c r="E653" i="140"/>
  <c r="J9246" i="140"/>
  <c r="F503" i="140"/>
  <c r="J503" i="140" s="1"/>
  <c r="J1757" i="140"/>
  <c r="E686" i="140"/>
  <c r="F526" i="140"/>
  <c r="J526" i="140" s="1"/>
  <c r="E641" i="140"/>
  <c r="F276" i="140"/>
  <c r="J2075" i="140"/>
  <c r="J9469" i="140"/>
  <c r="J9421" i="140"/>
  <c r="J9367" i="140"/>
  <c r="H2213" i="140"/>
  <c r="J2213" i="140" s="1"/>
  <c r="E687" i="140"/>
  <c r="J9675" i="140"/>
  <c r="J8279" i="140"/>
  <c r="H2129" i="140"/>
  <c r="J2129" i="140" s="1"/>
  <c r="E661" i="140"/>
  <c r="J9284" i="140"/>
  <c r="J9228" i="140"/>
  <c r="J1617" i="140"/>
  <c r="H2128" i="140"/>
  <c r="J2128" i="140" s="1"/>
  <c r="E677" i="140"/>
  <c r="H2127" i="140"/>
  <c r="J2127" i="140" s="1"/>
  <c r="J9283" i="140"/>
  <c r="L6445" i="140"/>
  <c r="J1747" i="140"/>
  <c r="E695" i="140"/>
  <c r="H2219" i="140"/>
  <c r="J2219" i="140" s="1"/>
  <c r="J9255" i="140"/>
  <c r="J9254" i="140"/>
  <c r="H2218" i="140"/>
  <c r="J2218" i="140" s="1"/>
  <c r="F280" i="140"/>
  <c r="J280" i="140" s="1"/>
  <c r="E649" i="140"/>
  <c r="H2344" i="140"/>
  <c r="J2344" i="140" s="1"/>
  <c r="H2217" i="140"/>
  <c r="J2217" i="140" s="1"/>
  <c r="J9532" i="140"/>
  <c r="J8316" i="140"/>
  <c r="H2216" i="140"/>
  <c r="J2216" i="140" s="1"/>
  <c r="G27" i="148"/>
  <c r="H27" i="148" s="1"/>
  <c r="G21" i="108"/>
  <c r="H21" i="108" s="1"/>
  <c r="G25" i="56"/>
  <c r="H25" i="56" s="1"/>
  <c r="G24" i="52"/>
  <c r="H24" i="52" s="1"/>
  <c r="G30" i="132"/>
  <c r="H30" i="132" s="1"/>
  <c r="G21" i="191"/>
  <c r="H21" i="191" s="1"/>
  <c r="G27" i="156"/>
  <c r="H27" i="156" s="1"/>
  <c r="G25" i="166"/>
  <c r="H25" i="166" s="1"/>
  <c r="G29" i="163"/>
  <c r="H29" i="163" s="1"/>
  <c r="G21" i="197"/>
  <c r="H21" i="197" s="1"/>
  <c r="F10" i="147"/>
  <c r="G10" i="147" s="1"/>
  <c r="J9" i="146"/>
  <c r="F11" i="147"/>
  <c r="D11" i="147"/>
  <c r="F11" i="146"/>
  <c r="H215" i="162"/>
  <c r="H242" i="162" s="1"/>
  <c r="H224" i="162"/>
  <c r="F111" i="162"/>
  <c r="F190" i="162"/>
  <c r="J190" i="162" s="1"/>
  <c r="F461" i="162"/>
  <c r="J9271" i="140"/>
  <c r="E689" i="140"/>
  <c r="J9816" i="140"/>
  <c r="E317" i="140"/>
  <c r="J9377" i="140"/>
  <c r="J9684" i="140"/>
  <c r="J2038" i="140"/>
  <c r="J1886" i="140"/>
  <c r="J9419" i="140"/>
  <c r="J9739" i="140"/>
  <c r="J1593" i="140"/>
  <c r="J2029" i="140"/>
  <c r="F677" i="140"/>
  <c r="F661" i="140"/>
  <c r="J9643" i="140"/>
  <c r="J9709" i="140"/>
  <c r="J9880" i="140"/>
  <c r="J9613" i="140"/>
  <c r="E684" i="140"/>
  <c r="J9227" i="140"/>
  <c r="J1591" i="140"/>
  <c r="H2311" i="140"/>
  <c r="J2311" i="140" s="1"/>
  <c r="E645" i="140"/>
  <c r="J1875" i="140"/>
  <c r="F549" i="140"/>
  <c r="E549" i="140"/>
  <c r="J9270" i="140"/>
  <c r="F495" i="140"/>
  <c r="J495" i="140" s="1"/>
  <c r="J2021" i="140"/>
  <c r="F534" i="140"/>
  <c r="J534" i="140" s="1"/>
  <c r="E657" i="140"/>
  <c r="J9294" i="140"/>
  <c r="F693" i="140"/>
  <c r="F402" i="140"/>
  <c r="J402" i="140" s="1"/>
  <c r="F307" i="140"/>
  <c r="E669" i="140"/>
  <c r="F527" i="140"/>
  <c r="J527" i="140" s="1"/>
  <c r="E632" i="140"/>
  <c r="F450" i="140"/>
  <c r="J450" i="140" s="1"/>
  <c r="E668" i="140"/>
  <c r="E688" i="140"/>
  <c r="J10005" i="140"/>
  <c r="J1722" i="140"/>
  <c r="F646" i="140"/>
  <c r="J1721" i="140"/>
  <c r="J10017" i="140"/>
  <c r="J1718" i="140"/>
  <c r="J9681" i="140"/>
  <c r="J1148" i="140"/>
  <c r="J1079" i="140"/>
  <c r="J209" i="140"/>
  <c r="J197" i="140"/>
  <c r="G326" i="140"/>
  <c r="E239" i="140"/>
  <c r="J208" i="140"/>
  <c r="J1158" i="140"/>
  <c r="G324" i="140"/>
  <c r="E8264" i="140"/>
  <c r="E9214" i="140" s="1"/>
  <c r="F530" i="140"/>
  <c r="J530" i="140" s="1"/>
  <c r="F446" i="140"/>
  <c r="J446" i="140" s="1"/>
  <c r="J177" i="140"/>
  <c r="J205" i="140"/>
  <c r="J193" i="140"/>
  <c r="G330" i="140"/>
  <c r="J9915" i="140"/>
  <c r="J204" i="140"/>
  <c r="J192" i="140"/>
  <c r="J1154" i="140"/>
  <c r="J349" i="140"/>
  <c r="J191" i="140"/>
  <c r="J174" i="140"/>
  <c r="H2110" i="140"/>
  <c r="J2110" i="140" s="1"/>
  <c r="J202" i="140"/>
  <c r="J213" i="140"/>
  <c r="F528" i="140"/>
  <c r="J528" i="140" s="1"/>
  <c r="J217" i="140"/>
  <c r="J189" i="140"/>
  <c r="G328" i="140"/>
  <c r="J212" i="140"/>
  <c r="J211" i="140"/>
  <c r="J199" i="140"/>
  <c r="J187" i="140"/>
  <c r="G327" i="140"/>
  <c r="J327" i="140" s="1"/>
  <c r="J1080" i="140"/>
  <c r="F676" i="140"/>
  <c r="J676" i="140" s="1"/>
  <c r="J10026" i="140"/>
  <c r="J210" i="140"/>
  <c r="J1931" i="140"/>
  <c r="J1813" i="140"/>
  <c r="F531" i="140"/>
  <c r="J531" i="140" s="1"/>
  <c r="H262" i="140"/>
  <c r="J262" i="140" s="1"/>
  <c r="J9905" i="140"/>
  <c r="J1812" i="140"/>
  <c r="J10046" i="140"/>
  <c r="J9355" i="140"/>
  <c r="H251" i="140"/>
  <c r="J9564" i="140"/>
  <c r="J9230" i="140"/>
  <c r="G323" i="140"/>
  <c r="J323" i="140" s="1"/>
  <c r="J9994" i="140"/>
  <c r="J9396" i="140"/>
  <c r="J9279" i="140"/>
  <c r="J357" i="140"/>
  <c r="J172" i="140"/>
  <c r="J10008" i="140"/>
  <c r="J2061" i="140"/>
  <c r="J107" i="140"/>
  <c r="J9500" i="140"/>
  <c r="J1933" i="140"/>
  <c r="J9349" i="140"/>
  <c r="J9611" i="140"/>
  <c r="F309" i="140"/>
  <c r="J309" i="140" s="1"/>
  <c r="J117" i="140"/>
  <c r="F488" i="140"/>
  <c r="J488" i="140" s="1"/>
  <c r="F452" i="140"/>
  <c r="J452" i="140" s="1"/>
  <c r="F408" i="140"/>
  <c r="J408" i="140" s="1"/>
  <c r="F261" i="140"/>
  <c r="J261" i="140" s="1"/>
  <c r="J115" i="140"/>
  <c r="H2170" i="140"/>
  <c r="J2170" i="140" s="1"/>
  <c r="F496" i="140"/>
  <c r="J496" i="140" s="1"/>
  <c r="J203" i="140"/>
  <c r="F680" i="140"/>
  <c r="J9299" i="140"/>
  <c r="F414" i="140"/>
  <c r="J414" i="140" s="1"/>
  <c r="F398" i="140"/>
  <c r="J398" i="140" s="1"/>
  <c r="F475" i="140"/>
  <c r="J475" i="140" s="1"/>
  <c r="F406" i="140"/>
  <c r="J406" i="140" s="1"/>
  <c r="J123" i="140"/>
  <c r="F702" i="140"/>
  <c r="F523" i="140"/>
  <c r="J523" i="140" s="1"/>
  <c r="F480" i="140"/>
  <c r="J480" i="140" s="1"/>
  <c r="F448" i="140"/>
  <c r="J448" i="140" s="1"/>
  <c r="H263" i="140"/>
  <c r="F490" i="140"/>
  <c r="J490" i="140" s="1"/>
  <c r="F303" i="140"/>
  <c r="J303" i="140" s="1"/>
  <c r="F283" i="140"/>
  <c r="H27" i="154"/>
  <c r="J355" i="140"/>
  <c r="J339" i="140"/>
  <c r="H276" i="140"/>
  <c r="F263" i="140"/>
  <c r="J1608" i="140"/>
  <c r="J10009" i="140"/>
  <c r="J1974" i="140"/>
  <c r="J1616" i="140"/>
  <c r="H2366" i="140"/>
  <c r="J2366" i="140" s="1"/>
  <c r="H2354" i="140"/>
  <c r="J2354" i="140" s="1"/>
  <c r="J338" i="140"/>
  <c r="F250" i="140"/>
  <c r="J9918" i="140"/>
  <c r="J9871" i="140"/>
  <c r="J9292" i="140"/>
  <c r="J9280" i="140"/>
  <c r="J8281" i="140"/>
  <c r="J9225" i="140"/>
  <c r="H2365" i="140"/>
  <c r="J2365" i="140" s="1"/>
  <c r="H2353" i="140"/>
  <c r="J2353" i="140" s="1"/>
  <c r="E131" i="162"/>
  <c r="J1604" i="140"/>
  <c r="H2364" i="140"/>
  <c r="J2364" i="140" s="1"/>
  <c r="H2352" i="140"/>
  <c r="J2352" i="140" s="1"/>
  <c r="H269" i="140"/>
  <c r="J9982" i="140"/>
  <c r="J9824" i="140"/>
  <c r="H2363" i="140"/>
  <c r="J2363" i="140" s="1"/>
  <c r="H2351" i="140"/>
  <c r="J2351" i="140" s="1"/>
  <c r="H2362" i="140"/>
  <c r="J2362" i="140" s="1"/>
  <c r="J1981" i="140"/>
  <c r="H2361" i="140"/>
  <c r="J2361" i="140" s="1"/>
  <c r="F300" i="140"/>
  <c r="J300" i="140" s="1"/>
  <c r="J9435" i="140"/>
  <c r="J1980" i="140"/>
  <c r="H2360" i="140"/>
  <c r="J2360" i="140" s="1"/>
  <c r="J9661" i="140"/>
  <c r="J8284" i="140"/>
  <c r="J1979" i="140"/>
  <c r="H2359" i="140"/>
  <c r="J2359" i="140" s="1"/>
  <c r="F477" i="140"/>
  <c r="J477" i="140" s="1"/>
  <c r="F445" i="140"/>
  <c r="J445" i="140" s="1"/>
  <c r="J9263" i="140"/>
  <c r="J536" i="162"/>
  <c r="E662" i="140"/>
  <c r="J9945" i="140"/>
  <c r="H2358" i="140"/>
  <c r="J2358" i="140" s="1"/>
  <c r="F305" i="140"/>
  <c r="J305" i="140" s="1"/>
  <c r="J221" i="140"/>
  <c r="E108" i="162"/>
  <c r="E160" i="162" s="1"/>
  <c r="E312" i="162" s="1"/>
  <c r="J9553" i="140"/>
  <c r="J9422" i="140"/>
  <c r="H2357" i="140"/>
  <c r="J2357" i="140" s="1"/>
  <c r="J9582" i="140"/>
  <c r="J1618" i="140"/>
  <c r="H2368" i="140"/>
  <c r="J2368" i="140" s="1"/>
  <c r="H2356" i="140"/>
  <c r="J2356" i="140" s="1"/>
  <c r="F532" i="140"/>
  <c r="J532" i="140" s="1"/>
  <c r="J9990" i="140"/>
  <c r="J9713" i="140"/>
  <c r="J9605" i="140"/>
  <c r="J9931" i="140"/>
  <c r="J9646" i="140"/>
  <c r="J1684" i="140"/>
  <c r="H297" i="140"/>
  <c r="J1687" i="140"/>
  <c r="J1681" i="140"/>
  <c r="F466" i="162"/>
  <c r="J10002" i="140"/>
  <c r="J9950" i="140"/>
  <c r="J9930" i="140"/>
  <c r="J9854" i="140"/>
  <c r="J9748" i="140"/>
  <c r="J9644" i="140"/>
  <c r="J9307" i="140"/>
  <c r="J506" i="140"/>
  <c r="J1961" i="140"/>
  <c r="J9452" i="140"/>
  <c r="J9938" i="140"/>
  <c r="J9886" i="140"/>
  <c r="H39" i="170"/>
  <c r="K93" i="136" s="1"/>
  <c r="J9969" i="140"/>
  <c r="J9874" i="140"/>
  <c r="J9569" i="140"/>
  <c r="J9451" i="140"/>
  <c r="J9361" i="140"/>
  <c r="E121" i="162"/>
  <c r="E173" i="162" s="1"/>
  <c r="E301" i="162" s="1"/>
  <c r="J9977" i="140"/>
  <c r="J9726" i="140"/>
  <c r="E112" i="162"/>
  <c r="E164" i="162" s="1"/>
  <c r="E316" i="162" s="1"/>
  <c r="E119" i="162"/>
  <c r="E171" i="162" s="1"/>
  <c r="E299" i="162" s="1"/>
  <c r="J10058" i="140"/>
  <c r="J9774" i="140"/>
  <c r="J9652" i="140"/>
  <c r="J9329" i="140"/>
  <c r="J9234" i="140"/>
  <c r="J9550" i="140"/>
  <c r="J9944" i="140"/>
  <c r="J9881" i="140"/>
  <c r="J9761" i="140"/>
  <c r="J9725" i="140"/>
  <c r="J9678" i="140"/>
  <c r="J9641" i="140"/>
  <c r="J9492" i="140"/>
  <c r="J9449" i="140"/>
  <c r="J9399" i="140"/>
  <c r="J9851" i="140"/>
  <c r="J423" i="140"/>
  <c r="H277" i="140"/>
  <c r="J1467" i="140"/>
  <c r="J9906" i="140"/>
  <c r="J9620" i="140"/>
  <c r="J9579" i="140"/>
  <c r="J9447" i="140"/>
  <c r="J9310" i="140"/>
  <c r="J1877" i="140"/>
  <c r="J144" i="140"/>
  <c r="F683" i="140"/>
  <c r="F435" i="140"/>
  <c r="J435" i="140" s="1"/>
  <c r="F517" i="140"/>
  <c r="J517" i="140" s="1"/>
  <c r="F290" i="140"/>
  <c r="J290" i="140" s="1"/>
  <c r="F282" i="140"/>
  <c r="F509" i="140"/>
  <c r="J509" i="140" s="1"/>
  <c r="F427" i="140"/>
  <c r="J427" i="140" s="1"/>
  <c r="F675" i="140"/>
  <c r="E200" i="162"/>
  <c r="E227" i="162" s="1"/>
  <c r="E254" i="162" s="1"/>
  <c r="J10014" i="140"/>
  <c r="J9942" i="140"/>
  <c r="J9742" i="140"/>
  <c r="J9637" i="140"/>
  <c r="J9397" i="140"/>
  <c r="J1637" i="140"/>
  <c r="H701" i="140"/>
  <c r="F505" i="140"/>
  <c r="J505" i="140" s="1"/>
  <c r="F314" i="140"/>
  <c r="J314" i="140" s="1"/>
  <c r="E683" i="140"/>
  <c r="E675" i="140"/>
  <c r="J9913" i="140"/>
  <c r="J9393" i="140"/>
  <c r="J9387" i="140"/>
  <c r="J99" i="140"/>
  <c r="F313" i="140"/>
  <c r="J313" i="140" s="1"/>
  <c r="F458" i="140"/>
  <c r="J458" i="140" s="1"/>
  <c r="F447" i="140"/>
  <c r="J447" i="140" s="1"/>
  <c r="F529" i="140"/>
  <c r="J529" i="140" s="1"/>
  <c r="J1153" i="140"/>
  <c r="E650" i="140"/>
  <c r="E146" i="162"/>
  <c r="J9878" i="140"/>
  <c r="J9477" i="140"/>
  <c r="J9326" i="140"/>
  <c r="J1449" i="140"/>
  <c r="H255" i="140"/>
  <c r="J1430" i="140"/>
  <c r="H2297" i="140"/>
  <c r="J2297" i="140" s="1"/>
  <c r="H244" i="140"/>
  <c r="J335" i="140"/>
  <c r="J195" i="140"/>
  <c r="J178" i="140"/>
  <c r="F257" i="140"/>
  <c r="J1871" i="140"/>
  <c r="H2232" i="140"/>
  <c r="J2232" i="140" s="1"/>
  <c r="F522" i="140"/>
  <c r="J522" i="140" s="1"/>
  <c r="F432" i="140"/>
  <c r="J432" i="140" s="1"/>
  <c r="F396" i="140"/>
  <c r="J396" i="140" s="1"/>
  <c r="J351" i="140"/>
  <c r="F287" i="140"/>
  <c r="J287" i="140" s="1"/>
  <c r="J105" i="140"/>
  <c r="H2348" i="140"/>
  <c r="J2348" i="140" s="1"/>
  <c r="H283" i="140"/>
  <c r="H2346" i="140"/>
  <c r="J2346" i="140" s="1"/>
  <c r="H301" i="140"/>
  <c r="J155" i="140"/>
  <c r="J94" i="162"/>
  <c r="J61" i="162"/>
  <c r="J1879" i="140"/>
  <c r="H2342" i="140"/>
  <c r="J2342" i="140" s="1"/>
  <c r="F484" i="140"/>
  <c r="J484" i="140" s="1"/>
  <c r="F301" i="140"/>
  <c r="F295" i="140"/>
  <c r="J1878" i="140"/>
  <c r="E681" i="140"/>
  <c r="J536" i="140"/>
  <c r="E446" i="162"/>
  <c r="E498" i="162" s="1"/>
  <c r="F413" i="140"/>
  <c r="J413" i="140" s="1"/>
  <c r="J354" i="140"/>
  <c r="J180" i="140"/>
  <c r="J9849" i="140"/>
  <c r="F448" i="162"/>
  <c r="J8343" i="140"/>
  <c r="J343" i="140"/>
  <c r="H214" i="162"/>
  <c r="H241" i="162" s="1"/>
  <c r="F268" i="140"/>
  <c r="J268" i="140" s="1"/>
  <c r="F483" i="162"/>
  <c r="H37" i="172"/>
  <c r="K40" i="136" s="1"/>
  <c r="AB20" i="188"/>
  <c r="F511" i="140"/>
  <c r="J511" i="140" s="1"/>
  <c r="F284" i="140"/>
  <c r="J284" i="140" s="1"/>
  <c r="G333" i="140"/>
  <c r="J333" i="140" s="1"/>
  <c r="F452" i="162"/>
  <c r="H217" i="162"/>
  <c r="H244" i="162" s="1"/>
  <c r="F118" i="162"/>
  <c r="F170" i="162" s="1"/>
  <c r="F298" i="162" s="1"/>
  <c r="J298" i="162" s="1"/>
  <c r="J9676" i="140"/>
  <c r="F449" i="140"/>
  <c r="J449" i="140" s="1"/>
  <c r="F471" i="162"/>
  <c r="F523" i="162" s="1"/>
  <c r="F445" i="162"/>
  <c r="F497" i="162" s="1"/>
  <c r="J497" i="162" s="1"/>
  <c r="F480" i="162"/>
  <c r="F451" i="162"/>
  <c r="F503" i="162" s="1"/>
  <c r="J503" i="162" s="1"/>
  <c r="J9772" i="140"/>
  <c r="F501" i="140"/>
  <c r="J501" i="140" s="1"/>
  <c r="H683" i="140"/>
  <c r="F482" i="140"/>
  <c r="J482" i="140" s="1"/>
  <c r="J9807" i="140"/>
  <c r="J9801" i="140"/>
  <c r="J9797" i="140"/>
  <c r="J9785" i="140"/>
  <c r="J9777" i="140"/>
  <c r="F510" i="140"/>
  <c r="J510" i="140" s="1"/>
  <c r="H39" i="161"/>
  <c r="H40" i="106"/>
  <c r="AA23" i="188"/>
  <c r="AB23" i="188" s="1"/>
  <c r="AA30" i="188"/>
  <c r="H39" i="171"/>
  <c r="K94" i="136" s="1"/>
  <c r="I42" i="188"/>
  <c r="J42" i="188" s="1"/>
  <c r="U37" i="188"/>
  <c r="V37" i="188" s="1"/>
  <c r="J9780" i="140"/>
  <c r="I31" i="188"/>
  <c r="J26" i="188"/>
  <c r="AB26" i="188"/>
  <c r="K26" i="188"/>
  <c r="V26" i="188"/>
  <c r="H22" i="161"/>
  <c r="I95" i="136" s="1"/>
  <c r="E450" i="162"/>
  <c r="E502" i="162" s="1"/>
  <c r="J9581" i="140"/>
  <c r="J9394" i="140"/>
  <c r="F393" i="140"/>
  <c r="J393" i="140" s="1"/>
  <c r="F296" i="140"/>
  <c r="J296" i="140" s="1"/>
  <c r="F110" i="162"/>
  <c r="F162" i="162" s="1"/>
  <c r="J9509" i="140"/>
  <c r="J182" i="140"/>
  <c r="J9796" i="140"/>
  <c r="F434" i="140"/>
  <c r="J434" i="140" s="1"/>
  <c r="J468" i="162"/>
  <c r="H256" i="162"/>
  <c r="H109" i="162"/>
  <c r="J9660" i="140"/>
  <c r="J9515" i="140"/>
  <c r="J9352" i="140"/>
  <c r="F202" i="162"/>
  <c r="F229" i="162" s="1"/>
  <c r="J229" i="162" s="1"/>
  <c r="J348" i="140"/>
  <c r="G320" i="140"/>
  <c r="J320" i="140" s="1"/>
  <c r="F274" i="140"/>
  <c r="E1790" i="140"/>
  <c r="E8917" i="140" s="1"/>
  <c r="E9867" i="140" s="1"/>
  <c r="J9537" i="140"/>
  <c r="J207" i="140"/>
  <c r="F465" i="162"/>
  <c r="J129" i="162"/>
  <c r="H108" i="162"/>
  <c r="J9765" i="140"/>
  <c r="J359" i="140"/>
  <c r="E453" i="162"/>
  <c r="E505" i="162" s="1"/>
  <c r="J9665" i="140"/>
  <c r="J9267" i="140"/>
  <c r="F248" i="140"/>
  <c r="J219" i="140"/>
  <c r="F482" i="162"/>
  <c r="F534" i="162" s="1"/>
  <c r="J534" i="162" s="1"/>
  <c r="J9757" i="140"/>
  <c r="J9829" i="140"/>
  <c r="F441" i="140"/>
  <c r="J441" i="140" s="1"/>
  <c r="J358" i="140"/>
  <c r="F189" i="162"/>
  <c r="H225" i="162"/>
  <c r="H252" i="162" s="1"/>
  <c r="J9912" i="140"/>
  <c r="J9431" i="140"/>
  <c r="J358" i="162"/>
  <c r="J197" i="162"/>
  <c r="J9710" i="140"/>
  <c r="J9628" i="140"/>
  <c r="J9454" i="140"/>
  <c r="F481" i="162"/>
  <c r="H222" i="162"/>
  <c r="H249" i="162" s="1"/>
  <c r="J9733" i="140"/>
  <c r="J9799" i="140"/>
  <c r="J9633" i="140"/>
  <c r="E109" i="162"/>
  <c r="E161" i="162" s="1"/>
  <c r="E313" i="162" s="1"/>
  <c r="E188" i="162"/>
  <c r="E215" i="162" s="1"/>
  <c r="E242" i="162" s="1"/>
  <c r="E439" i="162"/>
  <c r="E491" i="162" s="1"/>
  <c r="H22" i="54"/>
  <c r="I34" i="136" s="1"/>
  <c r="E117" i="162"/>
  <c r="E169" i="162" s="1"/>
  <c r="E196" i="162"/>
  <c r="E223" i="162" s="1"/>
  <c r="E250" i="162" s="1"/>
  <c r="AA37" i="188"/>
  <c r="AB37" i="188" s="1"/>
  <c r="AG13" i="188"/>
  <c r="AG17" i="188" s="1"/>
  <c r="AG20" i="188" s="1"/>
  <c r="AE14" i="188"/>
  <c r="C14" i="188"/>
  <c r="C31" i="188" s="1"/>
  <c r="H22" i="169"/>
  <c r="I21" i="136" s="1"/>
  <c r="H27" i="56"/>
  <c r="AE13" i="188"/>
  <c r="AE17" i="188" s="1"/>
  <c r="AE20" i="188" s="1"/>
  <c r="AG14" i="188"/>
  <c r="E464" i="162"/>
  <c r="E516" i="162" s="1"/>
  <c r="E134" i="162"/>
  <c r="E395" i="162" s="1"/>
  <c r="E407" i="162" s="1"/>
  <c r="J9756" i="140"/>
  <c r="C13" i="188"/>
  <c r="H23" i="157"/>
  <c r="C26" i="188"/>
  <c r="H26" i="121"/>
  <c r="H27" i="121" s="1"/>
  <c r="E466" i="140"/>
  <c r="J9566" i="140"/>
  <c r="J9548" i="140"/>
  <c r="J9867" i="140"/>
  <c r="J9825" i="140"/>
  <c r="J9707" i="140"/>
  <c r="J9614" i="140"/>
  <c r="J9597" i="140"/>
  <c r="J9565" i="140"/>
  <c r="J9505" i="140"/>
  <c r="J8339" i="140"/>
  <c r="J8317" i="140"/>
  <c r="E466" i="162"/>
  <c r="E518" i="162" s="1"/>
  <c r="J10034" i="140"/>
  <c r="J9848" i="140"/>
  <c r="J9588" i="140"/>
  <c r="J9547" i="140"/>
  <c r="J9388" i="140"/>
  <c r="J9333" i="140"/>
  <c r="J9453" i="140"/>
  <c r="J10041" i="140"/>
  <c r="J9953" i="140"/>
  <c r="J9889" i="140"/>
  <c r="J9830" i="140"/>
  <c r="J9753" i="140"/>
  <c r="J9693" i="140"/>
  <c r="J9572" i="140"/>
  <c r="J9538" i="140"/>
  <c r="J9497" i="140"/>
  <c r="J9488" i="140"/>
  <c r="J9470" i="140"/>
  <c r="J9308" i="140"/>
  <c r="J9330" i="140"/>
  <c r="J9247" i="140"/>
  <c r="J9585" i="140"/>
  <c r="J9516" i="140"/>
  <c r="J9998" i="140"/>
  <c r="J9836" i="140"/>
  <c r="J9457" i="140"/>
  <c r="J9406" i="140"/>
  <c r="J9356" i="140"/>
  <c r="E150" i="162"/>
  <c r="E428" i="162" s="1"/>
  <c r="J10022" i="140"/>
  <c r="J9717" i="140"/>
  <c r="J9544" i="140"/>
  <c r="J9486" i="140"/>
  <c r="J9337" i="140"/>
  <c r="J9485" i="140"/>
  <c r="E438" i="162"/>
  <c r="E490" i="162" s="1"/>
  <c r="E469" i="162"/>
  <c r="E521" i="162" s="1"/>
  <c r="J10054" i="140"/>
  <c r="J9666" i="140"/>
  <c r="J9501" i="140"/>
  <c r="J9476" i="140"/>
  <c r="J9460" i="140"/>
  <c r="J8336" i="140"/>
  <c r="E135" i="162"/>
  <c r="E396" i="162" s="1"/>
  <c r="E408" i="162" s="1"/>
  <c r="J9970" i="140"/>
  <c r="J9934" i="140"/>
  <c r="J9577" i="140"/>
  <c r="J9420" i="140"/>
  <c r="E468" i="162"/>
  <c r="E520" i="162" s="1"/>
  <c r="J9958" i="140"/>
  <c r="J9894" i="140"/>
  <c r="J9732" i="140"/>
  <c r="J9672" i="140"/>
  <c r="J9533" i="140"/>
  <c r="J9295" i="140"/>
  <c r="I393" i="162"/>
  <c r="J393" i="162" s="1"/>
  <c r="H405" i="162"/>
  <c r="I405" i="162" s="1"/>
  <c r="J405" i="162" s="1"/>
  <c r="H122" i="162"/>
  <c r="J122" i="162" s="1"/>
  <c r="H228" i="162"/>
  <c r="H255" i="162" s="1"/>
  <c r="G469" i="162"/>
  <c r="G521" i="162" s="1"/>
  <c r="F521" i="162"/>
  <c r="J463" i="162"/>
  <c r="G515" i="162"/>
  <c r="J192" i="162"/>
  <c r="F219" i="162"/>
  <c r="F246" i="162" s="1"/>
  <c r="J2960" i="140"/>
  <c r="J457" i="140"/>
  <c r="J419" i="140"/>
  <c r="J1734" i="140"/>
  <c r="J364" i="162"/>
  <c r="F412" i="140"/>
  <c r="J412" i="140" s="1"/>
  <c r="J1733" i="140"/>
  <c r="F446" i="162"/>
  <c r="J360" i="162"/>
  <c r="F224" i="162"/>
  <c r="F251" i="162" s="1"/>
  <c r="J69" i="162"/>
  <c r="J63" i="162"/>
  <c r="J533" i="140"/>
  <c r="J430" i="140"/>
  <c r="F520" i="162"/>
  <c r="J520" i="162" s="1"/>
  <c r="J354" i="162"/>
  <c r="F201" i="162"/>
  <c r="F108" i="162"/>
  <c r="F160" i="162" s="1"/>
  <c r="F312" i="162" s="1"/>
  <c r="J312" i="162" s="1"/>
  <c r="F498" i="140"/>
  <c r="J498" i="140" s="1"/>
  <c r="F494" i="140"/>
  <c r="J494" i="140" s="1"/>
  <c r="F243" i="140"/>
  <c r="J243" i="140" s="1"/>
  <c r="J125" i="140"/>
  <c r="F439" i="162"/>
  <c r="F491" i="162" s="1"/>
  <c r="J491" i="162" s="1"/>
  <c r="H221" i="162"/>
  <c r="H248" i="162" s="1"/>
  <c r="F195" i="162"/>
  <c r="F114" i="162"/>
  <c r="F166" i="162" s="1"/>
  <c r="F318" i="162" s="1"/>
  <c r="J318" i="162" s="1"/>
  <c r="F470" i="140"/>
  <c r="J470" i="140" s="1"/>
  <c r="F388" i="140"/>
  <c r="J388" i="140" s="1"/>
  <c r="H2662" i="140"/>
  <c r="J2662" i="140" s="1"/>
  <c r="F433" i="140"/>
  <c r="J433" i="140" s="1"/>
  <c r="J363" i="162"/>
  <c r="F200" i="162"/>
  <c r="J200" i="162" s="1"/>
  <c r="H113" i="162"/>
  <c r="F416" i="140"/>
  <c r="J416" i="140" s="1"/>
  <c r="F267" i="140"/>
  <c r="F242" i="140"/>
  <c r="H2661" i="140"/>
  <c r="J2661" i="140" s="1"/>
  <c r="F516" i="140"/>
  <c r="J516" i="140" s="1"/>
  <c r="F444" i="162"/>
  <c r="F438" i="162"/>
  <c r="F490" i="162" s="1"/>
  <c r="J490" i="162" s="1"/>
  <c r="H227" i="162"/>
  <c r="H254" i="162" s="1"/>
  <c r="F194" i="162"/>
  <c r="F221" i="162" s="1"/>
  <c r="F248" i="162" s="1"/>
  <c r="F541" i="140"/>
  <c r="J541" i="140" s="1"/>
  <c r="E674" i="140"/>
  <c r="J353" i="162"/>
  <c r="H226" i="162"/>
  <c r="H219" i="162"/>
  <c r="H246" i="162" s="1"/>
  <c r="F188" i="162"/>
  <c r="F215" i="162" s="1"/>
  <c r="J60" i="162"/>
  <c r="F302" i="140"/>
  <c r="J101" i="140"/>
  <c r="H2660" i="140"/>
  <c r="J2660" i="140" s="1"/>
  <c r="F682" i="140"/>
  <c r="F443" i="162"/>
  <c r="F113" i="162"/>
  <c r="F165" i="162" s="1"/>
  <c r="J483" i="140"/>
  <c r="F459" i="140"/>
  <c r="J459" i="140" s="1"/>
  <c r="J121" i="140"/>
  <c r="H681" i="140"/>
  <c r="F470" i="162"/>
  <c r="J365" i="162"/>
  <c r="F198" i="162"/>
  <c r="F225" i="162" s="1"/>
  <c r="J59" i="162"/>
  <c r="J345" i="140"/>
  <c r="H245" i="140"/>
  <c r="E1786" i="140"/>
  <c r="E8913" i="140" s="1"/>
  <c r="E9863" i="140" s="1"/>
  <c r="H218" i="162"/>
  <c r="H245" i="162" s="1"/>
  <c r="F152" i="162"/>
  <c r="H121" i="162"/>
  <c r="J121" i="162" s="1"/>
  <c r="J400" i="140"/>
  <c r="J337" i="140"/>
  <c r="J352" i="162"/>
  <c r="J115" i="162"/>
  <c r="G16" i="173"/>
  <c r="H16" i="173" s="1"/>
  <c r="G16" i="172"/>
  <c r="H16" i="172" s="1"/>
  <c r="G16" i="195"/>
  <c r="H16" i="195" s="1"/>
  <c r="H39" i="183"/>
  <c r="H40" i="157"/>
  <c r="H22" i="112"/>
  <c r="J9630" i="140"/>
  <c r="J10035" i="140"/>
  <c r="J10032" i="140"/>
  <c r="J9978" i="140"/>
  <c r="J9971" i="140"/>
  <c r="J9968" i="140"/>
  <c r="J9914" i="140"/>
  <c r="J9766" i="140"/>
  <c r="J9724" i="140"/>
  <c r="J9554" i="140"/>
  <c r="J9484" i="140"/>
  <c r="J9475" i="140"/>
  <c r="J9446" i="140"/>
  <c r="E14" i="188"/>
  <c r="C18" i="146"/>
  <c r="J10038" i="140"/>
  <c r="J10006" i="140"/>
  <c r="J9999" i="140"/>
  <c r="J9974" i="140"/>
  <c r="J9922" i="140"/>
  <c r="J9817" i="140"/>
  <c r="J9673" i="140"/>
  <c r="J9634" i="140"/>
  <c r="J9602" i="140"/>
  <c r="J9561" i="140"/>
  <c r="J9540" i="140"/>
  <c r="J9525" i="140"/>
  <c r="J9425" i="140"/>
  <c r="J9358" i="140"/>
  <c r="J9320" i="140"/>
  <c r="J10047" i="140"/>
  <c r="J10045" i="140"/>
  <c r="J9983" i="140"/>
  <c r="J9981" i="140"/>
  <c r="J9927" i="140"/>
  <c r="J9919" i="140"/>
  <c r="J9917" i="140"/>
  <c r="J9865" i="140"/>
  <c r="J9863" i="140"/>
  <c r="J9855" i="140"/>
  <c r="J9853" i="140"/>
  <c r="J9818" i="140"/>
  <c r="J9729" i="140"/>
  <c r="J9714" i="140"/>
  <c r="J9704" i="140"/>
  <c r="J9677" i="140"/>
  <c r="J9638" i="140"/>
  <c r="J9489" i="140"/>
  <c r="J9321" i="140"/>
  <c r="J8274" i="140"/>
  <c r="J9224" i="140"/>
  <c r="H35" i="121"/>
  <c r="H27" i="106"/>
  <c r="U25" i="188"/>
  <c r="V25" i="188" s="1"/>
  <c r="U36" i="188"/>
  <c r="E13" i="188"/>
  <c r="AE36" i="188"/>
  <c r="AE25" i="188"/>
  <c r="AF25" i="188" s="1"/>
  <c r="AE35" i="188"/>
  <c r="H24" i="102"/>
  <c r="H22" i="160"/>
  <c r="I92" i="136" s="1"/>
  <c r="H17" i="106"/>
  <c r="H22" i="123"/>
  <c r="I19" i="136" s="1"/>
  <c r="E639" i="140"/>
  <c r="E660" i="140"/>
  <c r="H25" i="191"/>
  <c r="E696" i="140"/>
  <c r="E664" i="140"/>
  <c r="E636" i="140"/>
  <c r="E701" i="140"/>
  <c r="H37" i="195"/>
  <c r="K39" i="136" s="1"/>
  <c r="E195" i="162"/>
  <c r="E222" i="162" s="1"/>
  <c r="E249" i="162" s="1"/>
  <c r="E120" i="162"/>
  <c r="E172" i="162" s="1"/>
  <c r="E300" i="162" s="1"/>
  <c r="E132" i="162"/>
  <c r="E151" i="162"/>
  <c r="E429" i="162" s="1"/>
  <c r="J10157" i="140"/>
  <c r="J10055" i="140"/>
  <c r="J10049" i="140"/>
  <c r="J10037" i="140"/>
  <c r="J10033" i="140"/>
  <c r="J10023" i="140"/>
  <c r="J10001" i="140"/>
  <c r="J9991" i="140"/>
  <c r="J9985" i="140"/>
  <c r="J9973" i="140"/>
  <c r="J9963" i="140"/>
  <c r="J9947" i="140"/>
  <c r="J9926" i="140"/>
  <c r="J9910" i="140"/>
  <c r="J9903" i="140"/>
  <c r="J9899" i="140"/>
  <c r="J9883" i="140"/>
  <c r="J9862" i="140"/>
  <c r="J9771" i="140"/>
  <c r="J9769" i="140"/>
  <c r="J9758" i="140"/>
  <c r="J9716" i="140"/>
  <c r="J9697" i="140"/>
  <c r="J9694" i="140"/>
  <c r="J9629" i="140"/>
  <c r="J9625" i="140"/>
  <c r="J9604" i="140"/>
  <c r="J9598" i="140"/>
  <c r="J9589" i="140"/>
  <c r="J9524" i="140"/>
  <c r="J9513" i="140"/>
  <c r="J9502" i="140"/>
  <c r="J9483" i="140"/>
  <c r="J9345" i="140"/>
  <c r="J9301" i="140"/>
  <c r="J9289" i="140"/>
  <c r="J10010" i="140"/>
  <c r="J10003" i="140"/>
  <c r="J10000" i="140"/>
  <c r="J9946" i="140"/>
  <c r="J9939" i="140"/>
  <c r="J9936" i="140"/>
  <c r="J9882" i="140"/>
  <c r="J9875" i="140"/>
  <c r="J9872" i="140"/>
  <c r="J9812" i="140"/>
  <c r="J9740" i="140"/>
  <c r="J9738" i="140"/>
  <c r="J9736" i="140"/>
  <c r="J9731" i="140"/>
  <c r="J9708" i="140"/>
  <c r="J9706" i="140"/>
  <c r="J9680" i="140"/>
  <c r="J9654" i="140"/>
  <c r="J9649" i="140"/>
  <c r="J9645" i="140"/>
  <c r="J9601" i="140"/>
  <c r="J9586" i="140"/>
  <c r="J9576" i="140"/>
  <c r="J9571" i="140"/>
  <c r="J9549" i="140"/>
  <c r="J9541" i="140"/>
  <c r="J9510" i="140"/>
  <c r="J9468" i="140"/>
  <c r="J9445" i="140"/>
  <c r="J9443" i="140"/>
  <c r="J9441" i="140"/>
  <c r="J9439" i="140"/>
  <c r="J9384" i="140"/>
  <c r="J9374" i="140"/>
  <c r="J9372" i="140"/>
  <c r="J9353" i="140"/>
  <c r="J9346" i="140"/>
  <c r="J9342" i="140"/>
  <c r="J9340" i="140"/>
  <c r="J2057" i="140"/>
  <c r="J10042" i="140"/>
  <c r="J9907" i="140"/>
  <c r="J9904" i="140"/>
  <c r="J9850" i="140"/>
  <c r="J9833" i="140"/>
  <c r="J9701" i="140"/>
  <c r="J9622" i="140"/>
  <c r="J9617" i="140"/>
  <c r="J9606" i="140"/>
  <c r="J9520" i="140"/>
  <c r="J9482" i="140"/>
  <c r="J9480" i="140"/>
  <c r="J9448" i="140"/>
  <c r="J9417" i="140"/>
  <c r="U41" i="188"/>
  <c r="U35" i="188"/>
  <c r="U29" i="188"/>
  <c r="E672" i="140"/>
  <c r="E153" i="162"/>
  <c r="J10051" i="140"/>
  <c r="J10040" i="140"/>
  <c r="J10031" i="140"/>
  <c r="J10019" i="140"/>
  <c r="J9987" i="140"/>
  <c r="J9976" i="140"/>
  <c r="J9967" i="140"/>
  <c r="J9937" i="140"/>
  <c r="J9873" i="140"/>
  <c r="J9858" i="140"/>
  <c r="J9832" i="140"/>
  <c r="J9821" i="140"/>
  <c r="J9749" i="140"/>
  <c r="J9737" i="140"/>
  <c r="J9721" i="140"/>
  <c r="J9698" i="140"/>
  <c r="J9685" i="140"/>
  <c r="J9662" i="140"/>
  <c r="J9636" i="140"/>
  <c r="J9529" i="140"/>
  <c r="J9518" i="140"/>
  <c r="J9493" i="140"/>
  <c r="J9481" i="140"/>
  <c r="J9465" i="140"/>
  <c r="J9410" i="140"/>
  <c r="J9317" i="140"/>
  <c r="J9286" i="140"/>
  <c r="J10057" i="140"/>
  <c r="J9993" i="140"/>
  <c r="J9929" i="140"/>
  <c r="J9813" i="140"/>
  <c r="J9773" i="140"/>
  <c r="J9699" i="140"/>
  <c r="J9669" i="140"/>
  <c r="J9596" i="140"/>
  <c r="J9573" i="140"/>
  <c r="J9494" i="140"/>
  <c r="J9478" i="140"/>
  <c r="J9426" i="140"/>
  <c r="J9371" i="140"/>
  <c r="J9339" i="140"/>
  <c r="J478" i="162"/>
  <c r="J530" i="162"/>
  <c r="G24" i="145"/>
  <c r="G53" i="145" s="1"/>
  <c r="H39" i="159"/>
  <c r="K91" i="136" s="1"/>
  <c r="H39" i="160"/>
  <c r="K92" i="136" s="1"/>
  <c r="U23" i="188"/>
  <c r="U30" i="188"/>
  <c r="U42" i="188"/>
  <c r="E26" i="188"/>
  <c r="AE26" i="188"/>
  <c r="H22" i="159"/>
  <c r="I91" i="136" s="1"/>
  <c r="M91" i="136" s="1"/>
  <c r="H37" i="153"/>
  <c r="H40" i="153" s="1"/>
  <c r="H25" i="108"/>
  <c r="E656" i="140"/>
  <c r="H37" i="168"/>
  <c r="K48" i="136" s="1"/>
  <c r="H22" i="194"/>
  <c r="I66" i="136" s="1"/>
  <c r="E652" i="140"/>
  <c r="E648" i="140"/>
  <c r="E644" i="140"/>
  <c r="E680" i="140"/>
  <c r="E148" i="162"/>
  <c r="H25" i="197"/>
  <c r="G15" i="174"/>
  <c r="J10059" i="140"/>
  <c r="J10050" i="140"/>
  <c r="J10043" i="140"/>
  <c r="J10039" i="140"/>
  <c r="J10030" i="140"/>
  <c r="J10027" i="140"/>
  <c r="J10018" i="140"/>
  <c r="J10011" i="140"/>
  <c r="J10007" i="140"/>
  <c r="J9995" i="140"/>
  <c r="J9986" i="140"/>
  <c r="J9979" i="140"/>
  <c r="J9975" i="140"/>
  <c r="J9966" i="140"/>
  <c r="J9962" i="140"/>
  <c r="J9954" i="140"/>
  <c r="J9921" i="140"/>
  <c r="J9902" i="140"/>
  <c r="J9898" i="140"/>
  <c r="J9890" i="140"/>
  <c r="J9857" i="140"/>
  <c r="J9837" i="140"/>
  <c r="J9826" i="140"/>
  <c r="J9764" i="140"/>
  <c r="J9762" i="140"/>
  <c r="J9730" i="140"/>
  <c r="J9705" i="140"/>
  <c r="J9700" i="140"/>
  <c r="J9689" i="140"/>
  <c r="J9668" i="140"/>
  <c r="J9657" i="140"/>
  <c r="J9653" i="140"/>
  <c r="J9621" i="140"/>
  <c r="J9609" i="140"/>
  <c r="J9593" i="140"/>
  <c r="J9570" i="140"/>
  <c r="J9557" i="140"/>
  <c r="J9545" i="140"/>
  <c r="J9534" i="140"/>
  <c r="J9508" i="140"/>
  <c r="J9506" i="140"/>
  <c r="J9474" i="140"/>
  <c r="J9461" i="140"/>
  <c r="J9433" i="140"/>
  <c r="J9416" i="140"/>
  <c r="J9403" i="140"/>
  <c r="J9400" i="140"/>
  <c r="J9365" i="140"/>
  <c r="J9325" i="140"/>
  <c r="J9323" i="140"/>
  <c r="J9314" i="140"/>
  <c r="J9304" i="140"/>
  <c r="J10025" i="140"/>
  <c r="J10015" i="140"/>
  <c r="J10013" i="140"/>
  <c r="J9961" i="140"/>
  <c r="J9959" i="140"/>
  <c r="J9951" i="140"/>
  <c r="J9949" i="140"/>
  <c r="J9897" i="140"/>
  <c r="J9895" i="140"/>
  <c r="J9887" i="140"/>
  <c r="J9885" i="140"/>
  <c r="J9750" i="140"/>
  <c r="J9745" i="140"/>
  <c r="J9734" i="140"/>
  <c r="J9682" i="140"/>
  <c r="J9648" i="140"/>
  <c r="J9612" i="140"/>
  <c r="J9610" i="140"/>
  <c r="J9608" i="140"/>
  <c r="J9603" i="140"/>
  <c r="J9580" i="140"/>
  <c r="J9578" i="140"/>
  <c r="J9552" i="140"/>
  <c r="J9526" i="140"/>
  <c r="J9521" i="140"/>
  <c r="J9517" i="140"/>
  <c r="J9473" i="140"/>
  <c r="J9458" i="140"/>
  <c r="J9444" i="140"/>
  <c r="J9436" i="140"/>
  <c r="J9389" i="140"/>
  <c r="J9378" i="140"/>
  <c r="J9362" i="140"/>
  <c r="J9303" i="140"/>
  <c r="J8333" i="140"/>
  <c r="J9272" i="140"/>
  <c r="J9955" i="140"/>
  <c r="J9943" i="140"/>
  <c r="J9941" i="140"/>
  <c r="J9923" i="140"/>
  <c r="J9911" i="140"/>
  <c r="J9909" i="140"/>
  <c r="J9891" i="140"/>
  <c r="J9879" i="140"/>
  <c r="J9877" i="140"/>
  <c r="J9859" i="140"/>
  <c r="J9847" i="140"/>
  <c r="J9822" i="140"/>
  <c r="J9770" i="140"/>
  <c r="J9768" i="140"/>
  <c r="J9754" i="140"/>
  <c r="J9722" i="140"/>
  <c r="J9718" i="140"/>
  <c r="J9690" i="140"/>
  <c r="J9686" i="140"/>
  <c r="J9674" i="140"/>
  <c r="J9658" i="140"/>
  <c r="J9642" i="140"/>
  <c r="J9640" i="140"/>
  <c r="J9626" i="140"/>
  <c r="J9594" i="140"/>
  <c r="J9590" i="140"/>
  <c r="J9562" i="140"/>
  <c r="J9558" i="140"/>
  <c r="J9546" i="140"/>
  <c r="J9530" i="140"/>
  <c r="J9514" i="140"/>
  <c r="J9512" i="140"/>
  <c r="J9498" i="140"/>
  <c r="J9466" i="140"/>
  <c r="J9462" i="140"/>
  <c r="J9432" i="140"/>
  <c r="J9404" i="140"/>
  <c r="J9373" i="140"/>
  <c r="J9324" i="140"/>
  <c r="J9309" i="140"/>
  <c r="J9305" i="140"/>
  <c r="J8297" i="140"/>
  <c r="J1987" i="140"/>
  <c r="J1543" i="140"/>
  <c r="J9834" i="140"/>
  <c r="J9831" i="140"/>
  <c r="J9814" i="140"/>
  <c r="J9763" i="140"/>
  <c r="J9746" i="140"/>
  <c r="J9744" i="140"/>
  <c r="J9712" i="140"/>
  <c r="J9702" i="140"/>
  <c r="J9670" i="140"/>
  <c r="J9667" i="140"/>
  <c r="J9650" i="140"/>
  <c r="J9635" i="140"/>
  <c r="J9618" i="140"/>
  <c r="J9616" i="140"/>
  <c r="J9584" i="140"/>
  <c r="J9574" i="140"/>
  <c r="J9542" i="140"/>
  <c r="J9539" i="140"/>
  <c r="J9522" i="140"/>
  <c r="J9507" i="140"/>
  <c r="J9490" i="140"/>
  <c r="J9456" i="140"/>
  <c r="J9429" i="140"/>
  <c r="J9409" i="140"/>
  <c r="J9390" i="140"/>
  <c r="J9368" i="140"/>
  <c r="J9357" i="140"/>
  <c r="J9336" i="140"/>
  <c r="J9313" i="140"/>
  <c r="J9300" i="140"/>
  <c r="J218" i="140"/>
  <c r="J364" i="140"/>
  <c r="J206" i="140"/>
  <c r="F453" i="140"/>
  <c r="J453" i="140" s="1"/>
  <c r="F701" i="140"/>
  <c r="F308" i="140"/>
  <c r="F535" i="140"/>
  <c r="J535" i="140" s="1"/>
  <c r="J8272" i="140"/>
  <c r="J1743" i="140"/>
  <c r="J201" i="140"/>
  <c r="J1764" i="140"/>
  <c r="J198" i="140"/>
  <c r="J344" i="140"/>
  <c r="J190" i="140"/>
  <c r="J147" i="140"/>
  <c r="F293" i="140"/>
  <c r="J293" i="140" s="1"/>
  <c r="F686" i="140"/>
  <c r="F438" i="140"/>
  <c r="J438" i="140" s="1"/>
  <c r="J1783" i="140"/>
  <c r="H278" i="140"/>
  <c r="J1708" i="140"/>
  <c r="J1700" i="140"/>
  <c r="H270" i="140"/>
  <c r="J118" i="140"/>
  <c r="H264" i="140"/>
  <c r="J1541" i="140"/>
  <c r="J1534" i="140"/>
  <c r="F645" i="140"/>
  <c r="F252" i="140"/>
  <c r="F479" i="140"/>
  <c r="J479" i="140" s="1"/>
  <c r="F246" i="140"/>
  <c r="F391" i="140"/>
  <c r="J391" i="140" s="1"/>
  <c r="F473" i="140"/>
  <c r="J473" i="140" s="1"/>
  <c r="F666" i="140"/>
  <c r="J127" i="140"/>
  <c r="F273" i="140"/>
  <c r="F418" i="140"/>
  <c r="J418" i="140" s="1"/>
  <c r="F500" i="140"/>
  <c r="J500" i="140" s="1"/>
  <c r="J3829" i="140"/>
  <c r="J2959" i="140"/>
  <c r="J1602" i="140"/>
  <c r="F275" i="140"/>
  <c r="J275" i="140" s="1"/>
  <c r="J129" i="140"/>
  <c r="F668" i="140"/>
  <c r="F502" i="140"/>
  <c r="J502" i="140" s="1"/>
  <c r="F420" i="140"/>
  <c r="J420" i="140" s="1"/>
  <c r="J119" i="140"/>
  <c r="H265" i="140"/>
  <c r="J1555" i="140"/>
  <c r="J1553" i="140"/>
  <c r="H254" i="140"/>
  <c r="J1390" i="140"/>
  <c r="J1394" i="140"/>
  <c r="J1391" i="140"/>
  <c r="J102" i="140"/>
  <c r="H248" i="140"/>
  <c r="H2228" i="140"/>
  <c r="J2228" i="140" s="1"/>
  <c r="H2226" i="140"/>
  <c r="J2226" i="140" s="1"/>
  <c r="H2227" i="140"/>
  <c r="J2227" i="140" s="1"/>
  <c r="F642" i="140"/>
  <c r="J103" i="140"/>
  <c r="F249" i="140"/>
  <c r="F394" i="140"/>
  <c r="J394" i="140" s="1"/>
  <c r="F476" i="140"/>
  <c r="J476" i="140" s="1"/>
  <c r="F690" i="140"/>
  <c r="F297" i="140"/>
  <c r="J151" i="140"/>
  <c r="F524" i="140"/>
  <c r="J524" i="140" s="1"/>
  <c r="F442" i="140"/>
  <c r="J442" i="140" s="1"/>
  <c r="J397" i="140"/>
  <c r="J377" i="140"/>
  <c r="J216" i="140"/>
  <c r="J196" i="140"/>
  <c r="J188" i="140"/>
  <c r="J334" i="140"/>
  <c r="G332" i="140"/>
  <c r="J186" i="140"/>
  <c r="H2341" i="140"/>
  <c r="J2341" i="140" s="1"/>
  <c r="H2343" i="140"/>
  <c r="J2343" i="140" s="1"/>
  <c r="H2345" i="140"/>
  <c r="J2345" i="140" s="1"/>
  <c r="H2347" i="140"/>
  <c r="J2347" i="140" s="1"/>
  <c r="H2349" i="140"/>
  <c r="J2349" i="140" s="1"/>
  <c r="H2230" i="140"/>
  <c r="J2230" i="140" s="1"/>
  <c r="F259" i="140"/>
  <c r="F652" i="140"/>
  <c r="J113" i="140"/>
  <c r="F486" i="140"/>
  <c r="J486" i="140" s="1"/>
  <c r="F404" i="140"/>
  <c r="J404" i="140" s="1"/>
  <c r="F648" i="140"/>
  <c r="J109" i="140"/>
  <c r="F255" i="140"/>
  <c r="F705" i="140"/>
  <c r="F312" i="140"/>
  <c r="F539" i="140"/>
  <c r="J539" i="140" s="1"/>
  <c r="J9845" i="140"/>
  <c r="J9841" i="140"/>
  <c r="J9811" i="140"/>
  <c r="J9803" i="140"/>
  <c r="J9795" i="140"/>
  <c r="J9783" i="140"/>
  <c r="J9779" i="140"/>
  <c r="J423" i="162"/>
  <c r="J1428" i="140"/>
  <c r="J436" i="140"/>
  <c r="G318" i="140"/>
  <c r="H259" i="140"/>
  <c r="H249" i="140"/>
  <c r="J184" i="140"/>
  <c r="J173" i="140"/>
  <c r="G319" i="140"/>
  <c r="H311" i="140"/>
  <c r="J150" i="140"/>
  <c r="J1824" i="140"/>
  <c r="H292" i="140"/>
  <c r="H285" i="140"/>
  <c r="J97" i="140"/>
  <c r="H2168" i="140"/>
  <c r="J2168" i="140" s="1"/>
  <c r="H2169" i="140"/>
  <c r="J2169" i="140" s="1"/>
  <c r="F649" i="140"/>
  <c r="F256" i="140"/>
  <c r="F401" i="140"/>
  <c r="J401" i="140" s="1"/>
  <c r="F638" i="140"/>
  <c r="F245" i="140"/>
  <c r="F390" i="140"/>
  <c r="J390" i="140" s="1"/>
  <c r="F472" i="140"/>
  <c r="J472" i="140" s="1"/>
  <c r="F665" i="140"/>
  <c r="F272" i="140"/>
  <c r="F417" i="140"/>
  <c r="J417" i="140" s="1"/>
  <c r="F499" i="140"/>
  <c r="J499" i="140" s="1"/>
  <c r="F699" i="140"/>
  <c r="F306" i="140"/>
  <c r="J306" i="140" s="1"/>
  <c r="F451" i="140"/>
  <c r="J451" i="140" s="1"/>
  <c r="F663" i="140"/>
  <c r="F270" i="140"/>
  <c r="J9844" i="140"/>
  <c r="J356" i="140"/>
  <c r="J220" i="140"/>
  <c r="J200" i="140"/>
  <c r="J346" i="140"/>
  <c r="J163" i="140"/>
  <c r="F454" i="140"/>
  <c r="J454" i="140" s="1"/>
  <c r="J159" i="140"/>
  <c r="J156" i="140"/>
  <c r="H302" i="140"/>
  <c r="J149" i="140"/>
  <c r="H295" i="140"/>
  <c r="J111" i="140"/>
  <c r="H257" i="140"/>
  <c r="F672" i="140"/>
  <c r="J133" i="140"/>
  <c r="F279" i="140"/>
  <c r="J279" i="140" s="1"/>
  <c r="F424" i="140"/>
  <c r="J424" i="140" s="1"/>
  <c r="F697" i="140"/>
  <c r="F679" i="140"/>
  <c r="F286" i="140"/>
  <c r="F513" i="140"/>
  <c r="J513" i="140" s="1"/>
  <c r="J9809" i="140"/>
  <c r="J1793" i="140"/>
  <c r="J350" i="140"/>
  <c r="J222" i="140"/>
  <c r="J194" i="140"/>
  <c r="J340" i="140"/>
  <c r="J183" i="140"/>
  <c r="G329" i="140"/>
  <c r="J162" i="140"/>
  <c r="H308" i="140"/>
  <c r="J126" i="140"/>
  <c r="J110" i="140"/>
  <c r="F635" i="140"/>
  <c r="F469" i="140"/>
  <c r="J469" i="140" s="1"/>
  <c r="F239" i="140"/>
  <c r="F384" i="140"/>
  <c r="J384" i="140" s="1"/>
  <c r="F671" i="140"/>
  <c r="F278" i="140"/>
  <c r="F706" i="140"/>
  <c r="J167" i="140"/>
  <c r="F540" i="140"/>
  <c r="J540" i="140" s="1"/>
  <c r="F684" i="140"/>
  <c r="F291" i="140"/>
  <c r="F518" i="140"/>
  <c r="J518" i="140" s="1"/>
  <c r="H650" i="140"/>
  <c r="J650" i="140" s="1"/>
  <c r="H634" i="140"/>
  <c r="J497" i="140"/>
  <c r="J395" i="140"/>
  <c r="H260" i="140"/>
  <c r="J158" i="140"/>
  <c r="J95" i="140"/>
  <c r="J9794" i="140"/>
  <c r="J9784" i="140"/>
  <c r="J9782" i="140"/>
  <c r="J143" i="140"/>
  <c r="H289" i="140"/>
  <c r="J289" i="140" s="1"/>
  <c r="H2664" i="140"/>
  <c r="J2664" i="140" s="1"/>
  <c r="F288" i="140"/>
  <c r="J288" i="140" s="1"/>
  <c r="F515" i="140"/>
  <c r="J515" i="140" s="1"/>
  <c r="F681" i="140"/>
  <c r="J681" i="140" s="1"/>
  <c r="E676" i="140"/>
  <c r="J135" i="140"/>
  <c r="H281" i="140"/>
  <c r="J281" i="140" s="1"/>
  <c r="J1739" i="140"/>
  <c r="J1736" i="140"/>
  <c r="F425" i="140"/>
  <c r="J425" i="140" s="1"/>
  <c r="F673" i="140"/>
  <c r="J240" i="140"/>
  <c r="J160" i="140"/>
  <c r="J106" i="140"/>
  <c r="J9838" i="140"/>
  <c r="J9810" i="140"/>
  <c r="J9804" i="140"/>
  <c r="J9802" i="140"/>
  <c r="J9788" i="140"/>
  <c r="J9840" i="140"/>
  <c r="J9806" i="140"/>
  <c r="J9798" i="140"/>
  <c r="J9778" i="140"/>
  <c r="J9839" i="140"/>
  <c r="J9808" i="140"/>
  <c r="J9805" i="140"/>
  <c r="J9800" i="140"/>
  <c r="J9789" i="140"/>
  <c r="G378" i="140"/>
  <c r="J136" i="140"/>
  <c r="H282" i="140"/>
  <c r="F426" i="140"/>
  <c r="J426" i="140" s="1"/>
  <c r="F508" i="140"/>
  <c r="J508" i="140" s="1"/>
  <c r="F674" i="140"/>
  <c r="E673" i="140"/>
  <c r="G218" i="162"/>
  <c r="J9843" i="140"/>
  <c r="J9793" i="140"/>
  <c r="J9781" i="140"/>
  <c r="J9776" i="140"/>
  <c r="J7318" i="140"/>
  <c r="I7324" i="140" s="1"/>
  <c r="J1756" i="140"/>
  <c r="H682" i="140"/>
  <c r="J428" i="140"/>
  <c r="F515" i="162"/>
  <c r="G493" i="162"/>
  <c r="G221" i="162"/>
  <c r="G248" i="162" s="1"/>
  <c r="J151" i="162"/>
  <c r="J214" i="140"/>
  <c r="J142" i="140"/>
  <c r="J134" i="140"/>
  <c r="J366" i="162"/>
  <c r="H58" i="162"/>
  <c r="H216" i="162" s="1"/>
  <c r="I395" i="162"/>
  <c r="J395" i="162" s="1"/>
  <c r="J362" i="162"/>
  <c r="J357" i="162"/>
  <c r="J356" i="162"/>
  <c r="F145" i="162"/>
  <c r="J145" i="162" s="1"/>
  <c r="J101" i="162"/>
  <c r="J99" i="162"/>
  <c r="G17" i="102"/>
  <c r="H17" i="102" s="1"/>
  <c r="J70" i="162"/>
  <c r="J64" i="162"/>
  <c r="J56" i="162"/>
  <c r="G17" i="104"/>
  <c r="H17" i="104" s="1"/>
  <c r="J137" i="140"/>
  <c r="J433" i="162"/>
  <c r="F150" i="162"/>
  <c r="J150" i="162" s="1"/>
  <c r="J146" i="162"/>
  <c r="G131" i="162"/>
  <c r="J117" i="162"/>
  <c r="J92" i="162"/>
  <c r="J66" i="162"/>
  <c r="J57" i="162"/>
  <c r="U31" i="188"/>
  <c r="U49" i="188"/>
  <c r="AA31" i="188"/>
  <c r="B3" i="146"/>
  <c r="B3" i="147" s="1"/>
  <c r="E22" i="176"/>
  <c r="G22" i="176" s="1"/>
  <c r="G26" i="176" s="1"/>
  <c r="G11" i="176"/>
  <c r="I37" i="188"/>
  <c r="J37" i="188" s="1"/>
  <c r="G15" i="175"/>
  <c r="G16" i="174"/>
  <c r="G13" i="174"/>
  <c r="G12" i="174"/>
  <c r="H27" i="105"/>
  <c r="H22" i="158"/>
  <c r="I90" i="136" s="1"/>
  <c r="H24" i="104"/>
  <c r="G19" i="195"/>
  <c r="H19" i="195" s="1"/>
  <c r="G19" i="67"/>
  <c r="H19" i="67" s="1"/>
  <c r="G19" i="172"/>
  <c r="H19" i="172" s="1"/>
  <c r="G17" i="153"/>
  <c r="H17" i="153" s="1"/>
  <c r="H24" i="153" s="1"/>
  <c r="H31" i="105"/>
  <c r="H17" i="105"/>
  <c r="H28" i="52"/>
  <c r="G16" i="67"/>
  <c r="H16" i="67" s="1"/>
  <c r="H36" i="48"/>
  <c r="H39" i="48" s="1"/>
  <c r="H18" i="105"/>
  <c r="G17" i="183"/>
  <c r="H17" i="183" s="1"/>
  <c r="H22" i="183" s="1"/>
  <c r="H48" i="183" s="1"/>
  <c r="G16" i="170"/>
  <c r="H16" i="170" s="1"/>
  <c r="H22" i="170" s="1"/>
  <c r="H16" i="106"/>
  <c r="G16" i="171"/>
  <c r="H16" i="171" s="1"/>
  <c r="H22" i="171" s="1"/>
  <c r="I94" i="136" s="1"/>
  <c r="G18" i="172"/>
  <c r="H18" i="172" s="1"/>
  <c r="G18" i="67"/>
  <c r="H18" i="67" s="1"/>
  <c r="H34" i="154"/>
  <c r="H38" i="154" s="1"/>
  <c r="K37" i="136" s="1"/>
  <c r="V20" i="188"/>
  <c r="O36" i="188"/>
  <c r="O29" i="188"/>
  <c r="O37" i="188"/>
  <c r="P37" i="188" s="1"/>
  <c r="O23" i="188"/>
  <c r="O42" i="188"/>
  <c r="P42" i="188" s="1"/>
  <c r="O25" i="188"/>
  <c r="P25" i="188" s="1"/>
  <c r="O31" i="188"/>
  <c r="M31" i="188"/>
  <c r="M36" i="188"/>
  <c r="M30" i="188"/>
  <c r="M41" i="188"/>
  <c r="W13" i="188"/>
  <c r="W26" i="188"/>
  <c r="E700" i="140"/>
  <c r="E463" i="162"/>
  <c r="E515" i="162" s="1"/>
  <c r="E133" i="162"/>
  <c r="E394" i="162" s="1"/>
  <c r="E406" i="162" s="1"/>
  <c r="E448" i="162"/>
  <c r="E500" i="162" s="1"/>
  <c r="E118" i="162"/>
  <c r="E170" i="162" s="1"/>
  <c r="E298" i="162" s="1"/>
  <c r="E197" i="162"/>
  <c r="E224" i="162" s="1"/>
  <c r="E251" i="162" s="1"/>
  <c r="E194" i="162"/>
  <c r="E221" i="162" s="1"/>
  <c r="E248" i="162" s="1"/>
  <c r="E115" i="162"/>
  <c r="E167" i="162" s="1"/>
  <c r="E319" i="162" s="1"/>
  <c r="J10024" i="140"/>
  <c r="J9992" i="140"/>
  <c r="J9960" i="140"/>
  <c r="J9920" i="140"/>
  <c r="J9888" i="140"/>
  <c r="J9856" i="140"/>
  <c r="J9815" i="140"/>
  <c r="J9755" i="140"/>
  <c r="J9691" i="140"/>
  <c r="J9659" i="140"/>
  <c r="J9651" i="140"/>
  <c r="J9627" i="140"/>
  <c r="J9619" i="140"/>
  <c r="J9587" i="140"/>
  <c r="J9563" i="140"/>
  <c r="J9555" i="140"/>
  <c r="J9531" i="140"/>
  <c r="J9499" i="140"/>
  <c r="J9491" i="140"/>
  <c r="J9459" i="140"/>
  <c r="J9348" i="140"/>
  <c r="G379" i="140"/>
  <c r="H21" i="121"/>
  <c r="P20" i="188"/>
  <c r="N20" i="188"/>
  <c r="AG29" i="188"/>
  <c r="AG30" i="188"/>
  <c r="AG47" i="188"/>
  <c r="AG48" i="188" s="1"/>
  <c r="AG49" i="188" s="1"/>
  <c r="AG25" i="188"/>
  <c r="AH25" i="188" s="1"/>
  <c r="AG41" i="188"/>
  <c r="Y13" i="188"/>
  <c r="Y26" i="188"/>
  <c r="E703" i="140"/>
  <c r="E142" i="162"/>
  <c r="E385" i="162" s="1"/>
  <c r="E444" i="162"/>
  <c r="E496" i="162" s="1"/>
  <c r="E193" i="162"/>
  <c r="E220" i="162" s="1"/>
  <c r="E247" i="162" s="1"/>
  <c r="E190" i="162"/>
  <c r="E217" i="162" s="1"/>
  <c r="E244" i="162" s="1"/>
  <c r="E111" i="162"/>
  <c r="E163" i="162" s="1"/>
  <c r="E315" i="162" s="1"/>
  <c r="E474" i="162"/>
  <c r="E526" i="162" s="1"/>
  <c r="E144" i="162"/>
  <c r="E471" i="162"/>
  <c r="E523" i="162" s="1"/>
  <c r="E141" i="162"/>
  <c r="E384" i="162" s="1"/>
  <c r="J9381" i="140"/>
  <c r="J9341" i="140"/>
  <c r="J9415" i="140"/>
  <c r="J9351" i="140"/>
  <c r="J9344" i="140"/>
  <c r="J9334" i="140"/>
  <c r="J9331" i="140"/>
  <c r="J9322" i="140"/>
  <c r="H37" i="167"/>
  <c r="K49" i="136" s="1"/>
  <c r="M23" i="188"/>
  <c r="Y14" i="188"/>
  <c r="AG36" i="188"/>
  <c r="AG42" i="188"/>
  <c r="W14" i="188"/>
  <c r="O30" i="188"/>
  <c r="M29" i="188"/>
  <c r="N26" i="188"/>
  <c r="G18" i="195"/>
  <c r="H18" i="195" s="1"/>
  <c r="G17" i="173"/>
  <c r="H17" i="173" s="1"/>
  <c r="E693" i="140"/>
  <c r="F12" i="147"/>
  <c r="E319" i="140"/>
  <c r="E702" i="140"/>
  <c r="E679" i="140"/>
  <c r="E659" i="140"/>
  <c r="E685" i="140"/>
  <c r="E690" i="140"/>
  <c r="E704" i="140"/>
  <c r="E114" i="162"/>
  <c r="E166" i="162" s="1"/>
  <c r="E318" i="162" s="1"/>
  <c r="E449" i="162"/>
  <c r="E501" i="162" s="1"/>
  <c r="E440" i="162"/>
  <c r="E492" i="162" s="1"/>
  <c r="E189" i="162"/>
  <c r="E216" i="162" s="1"/>
  <c r="E243" i="162" s="1"/>
  <c r="E467" i="162"/>
  <c r="E519" i="162" s="1"/>
  <c r="E137" i="162"/>
  <c r="E380" i="162" s="1"/>
  <c r="J10060" i="140"/>
  <c r="J10052" i="140"/>
  <c r="J10044" i="140"/>
  <c r="J10036" i="140"/>
  <c r="J10028" i="140"/>
  <c r="J10020" i="140"/>
  <c r="J10012" i="140"/>
  <c r="J10004" i="140"/>
  <c r="J9996" i="140"/>
  <c r="J9988" i="140"/>
  <c r="J9980" i="140"/>
  <c r="J9972" i="140"/>
  <c r="J9964" i="140"/>
  <c r="J9956" i="140"/>
  <c r="J9948" i="140"/>
  <c r="J9940" i="140"/>
  <c r="J9932" i="140"/>
  <c r="J9924" i="140"/>
  <c r="J9916" i="140"/>
  <c r="J9908" i="140"/>
  <c r="J9900" i="140"/>
  <c r="J9892" i="140"/>
  <c r="J9884" i="140"/>
  <c r="J9876" i="140"/>
  <c r="J9868" i="140"/>
  <c r="J9860" i="140"/>
  <c r="J9852" i="140"/>
  <c r="J9835" i="140"/>
  <c r="J9827" i="140"/>
  <c r="J9819" i="140"/>
  <c r="J9775" i="140"/>
  <c r="J9767" i="140"/>
  <c r="J9759" i="140"/>
  <c r="J9751" i="140"/>
  <c r="J9743" i="140"/>
  <c r="J9735" i="140"/>
  <c r="J9727" i="140"/>
  <c r="J9719" i="140"/>
  <c r="J9711" i="140"/>
  <c r="J9703" i="140"/>
  <c r="J9695" i="140"/>
  <c r="J9687" i="140"/>
  <c r="J9679" i="140"/>
  <c r="J9671" i="140"/>
  <c r="J9663" i="140"/>
  <c r="J9655" i="140"/>
  <c r="J9647" i="140"/>
  <c r="J9639" i="140"/>
  <c r="J9631" i="140"/>
  <c r="J9623" i="140"/>
  <c r="J9615" i="140"/>
  <c r="J9607" i="140"/>
  <c r="J9599" i="140"/>
  <c r="J9591" i="140"/>
  <c r="J9583" i="140"/>
  <c r="J9575" i="140"/>
  <c r="J9567" i="140"/>
  <c r="J9559" i="140"/>
  <c r="J9551" i="140"/>
  <c r="J9543" i="140"/>
  <c r="J9535" i="140"/>
  <c r="J9527" i="140"/>
  <c r="J9519" i="140"/>
  <c r="J9511" i="140"/>
  <c r="J9503" i="140"/>
  <c r="J9495" i="140"/>
  <c r="J9487" i="140"/>
  <c r="J9479" i="140"/>
  <c r="J9471" i="140"/>
  <c r="J9463" i="140"/>
  <c r="J9455" i="140"/>
  <c r="J9440" i="140"/>
  <c r="J9438" i="140"/>
  <c r="J9413" i="140"/>
  <c r="J9385" i="140"/>
  <c r="J9369" i="140"/>
  <c r="J9222" i="140"/>
  <c r="G9214" i="140"/>
  <c r="J9437" i="140"/>
  <c r="J9380" i="140"/>
  <c r="J9375" i="140"/>
  <c r="J9316" i="140"/>
  <c r="J9311" i="140"/>
  <c r="K14" i="188"/>
  <c r="E667" i="140"/>
  <c r="E654" i="140"/>
  <c r="E638" i="140"/>
  <c r="E387" i="140"/>
  <c r="J10056" i="140"/>
  <c r="J10048" i="140"/>
  <c r="J10016" i="140"/>
  <c r="J9984" i="140"/>
  <c r="J9952" i="140"/>
  <c r="J9928" i="140"/>
  <c r="J9896" i="140"/>
  <c r="J9864" i="140"/>
  <c r="J9823" i="140"/>
  <c r="J9747" i="140"/>
  <c r="J9723" i="140"/>
  <c r="J9715" i="140"/>
  <c r="J9683" i="140"/>
  <c r="J9595" i="140"/>
  <c r="J9523" i="140"/>
  <c r="J9467" i="140"/>
  <c r="J9412" i="140"/>
  <c r="J9407" i="140"/>
  <c r="J9343" i="140"/>
  <c r="G249" i="162"/>
  <c r="G241" i="162"/>
  <c r="I396" i="162"/>
  <c r="J396" i="162" s="1"/>
  <c r="H408" i="162"/>
  <c r="I408" i="162" s="1"/>
  <c r="J408" i="162" s="1"/>
  <c r="E7332" i="140"/>
  <c r="M25" i="188"/>
  <c r="N25" i="188" s="1"/>
  <c r="O47" i="188"/>
  <c r="O48" i="188" s="1"/>
  <c r="O49" i="188" s="1"/>
  <c r="S14" i="188"/>
  <c r="T26" i="188" s="1"/>
  <c r="M37" i="188"/>
  <c r="N37" i="188" s="1"/>
  <c r="E663" i="140"/>
  <c r="E634" i="140"/>
  <c r="E468" i="140"/>
  <c r="E386" i="140"/>
  <c r="E698" i="140"/>
  <c r="J9450" i="140"/>
  <c r="J9408" i="140"/>
  <c r="J9398" i="140"/>
  <c r="J9395" i="140"/>
  <c r="J9386" i="140"/>
  <c r="H28" i="154"/>
  <c r="H39" i="158"/>
  <c r="K90" i="136" s="1"/>
  <c r="AA24" i="188"/>
  <c r="AB24" i="188" s="1"/>
  <c r="I17" i="188"/>
  <c r="I20" i="188" s="1"/>
  <c r="I23" i="188" s="1"/>
  <c r="M42" i="188"/>
  <c r="M47" i="188"/>
  <c r="M48" i="188" s="1"/>
  <c r="M49" i="188" s="1"/>
  <c r="P26" i="188"/>
  <c r="O35" i="188"/>
  <c r="AA25" i="188"/>
  <c r="AB25" i="188" s="1"/>
  <c r="AA35" i="188"/>
  <c r="AA41" i="188"/>
  <c r="AA47" i="188"/>
  <c r="AA48" i="188" s="1"/>
  <c r="AA49" i="188" s="1"/>
  <c r="AA29" i="188"/>
  <c r="AA36" i="188"/>
  <c r="I25" i="188"/>
  <c r="J25" i="188" s="1"/>
  <c r="I36" i="188"/>
  <c r="I41" i="188"/>
  <c r="I35" i="188"/>
  <c r="I47" i="188"/>
  <c r="I48" i="188" s="1"/>
  <c r="I49" i="188" s="1"/>
  <c r="I30" i="188"/>
  <c r="M35" i="188"/>
  <c r="G14" i="188"/>
  <c r="G26" i="188"/>
  <c r="Q14" i="188"/>
  <c r="Q26" i="188"/>
  <c r="K13" i="188"/>
  <c r="F13" i="147"/>
  <c r="H22" i="192"/>
  <c r="I20" i="136" s="1"/>
  <c r="E651" i="140"/>
  <c r="E670" i="140"/>
  <c r="E635" i="140"/>
  <c r="E691" i="140"/>
  <c r="E678" i="140"/>
  <c r="E671" i="140"/>
  <c r="E655" i="140"/>
  <c r="E642" i="140"/>
  <c r="E706" i="140"/>
  <c r="E145" i="162"/>
  <c r="E452" i="162"/>
  <c r="E504" i="162" s="1"/>
  <c r="E122" i="162"/>
  <c r="E174" i="162" s="1"/>
  <c r="E302" i="162" s="1"/>
  <c r="E201" i="162"/>
  <c r="E228" i="162" s="1"/>
  <c r="E255" i="162" s="1"/>
  <c r="E445" i="162"/>
  <c r="E497" i="162" s="1"/>
  <c r="E482" i="162"/>
  <c r="E534" i="162" s="1"/>
  <c r="E152" i="162"/>
  <c r="J10061" i="140"/>
  <c r="J10053" i="140"/>
  <c r="J10029" i="140"/>
  <c r="J10021" i="140"/>
  <c r="J9997" i="140"/>
  <c r="J9989" i="140"/>
  <c r="J9965" i="140"/>
  <c r="J9957" i="140"/>
  <c r="J9933" i="140"/>
  <c r="J9925" i="140"/>
  <c r="J9901" i="140"/>
  <c r="J9893" i="140"/>
  <c r="J9869" i="140"/>
  <c r="J9861" i="140"/>
  <c r="J9828" i="140"/>
  <c r="J9820" i="140"/>
  <c r="J9760" i="140"/>
  <c r="J9752" i="140"/>
  <c r="J9728" i="140"/>
  <c r="J9720" i="140"/>
  <c r="J9696" i="140"/>
  <c r="J9688" i="140"/>
  <c r="J9664" i="140"/>
  <c r="J9656" i="140"/>
  <c r="J9632" i="140"/>
  <c r="J9624" i="140"/>
  <c r="J9600" i="140"/>
  <c r="J9592" i="140"/>
  <c r="J9568" i="140"/>
  <c r="J9560" i="140"/>
  <c r="J9536" i="140"/>
  <c r="J9528" i="140"/>
  <c r="J9504" i="140"/>
  <c r="J9496" i="140"/>
  <c r="J9472" i="140"/>
  <c r="J9464" i="140"/>
  <c r="J9405" i="140"/>
  <c r="J9401" i="140"/>
  <c r="J9430" i="140"/>
  <c r="J9427" i="140"/>
  <c r="J9418" i="140"/>
  <c r="J9383" i="140"/>
  <c r="J9376" i="140"/>
  <c r="J9366" i="140"/>
  <c r="J9363" i="140"/>
  <c r="J9354" i="140"/>
  <c r="J9319" i="140"/>
  <c r="J9312" i="140"/>
  <c r="J8344" i="140"/>
  <c r="J9302" i="140"/>
  <c r="J8338" i="140"/>
  <c r="J9288" i="140"/>
  <c r="D40" i="136"/>
  <c r="F14" i="147"/>
  <c r="J9423" i="140"/>
  <c r="J9391" i="140"/>
  <c r="J9359" i="140"/>
  <c r="J9327" i="140"/>
  <c r="J8302" i="140"/>
  <c r="J9252" i="140"/>
  <c r="J8270" i="140"/>
  <c r="J9220" i="140"/>
  <c r="J9434" i="140"/>
  <c r="J9424" i="140"/>
  <c r="J9414" i="140"/>
  <c r="J9411" i="140"/>
  <c r="J9402" i="140"/>
  <c r="J9392" i="140"/>
  <c r="J9382" i="140"/>
  <c r="J9379" i="140"/>
  <c r="J9370" i="140"/>
  <c r="J9360" i="140"/>
  <c r="J9350" i="140"/>
  <c r="J9347" i="140"/>
  <c r="J9338" i="140"/>
  <c r="J9328" i="140"/>
  <c r="J9318" i="140"/>
  <c r="J9315" i="140"/>
  <c r="J9306" i="140"/>
  <c r="J8322" i="140"/>
  <c r="J9248" i="140"/>
  <c r="J8298" i="140"/>
  <c r="J8271" i="140"/>
  <c r="J1370" i="140"/>
  <c r="J171" i="140"/>
  <c r="G317" i="140"/>
  <c r="J161" i="140"/>
  <c r="H307" i="140"/>
  <c r="J145" i="140"/>
  <c r="H291" i="140"/>
  <c r="H274" i="140"/>
  <c r="H2333" i="140"/>
  <c r="J2333" i="140" s="1"/>
  <c r="H2332" i="140"/>
  <c r="J2332" i="140" s="1"/>
  <c r="H250" i="140"/>
  <c r="J96" i="140"/>
  <c r="H2148" i="140"/>
  <c r="J2148" i="140" s="1"/>
  <c r="H242" i="140"/>
  <c r="F640" i="140"/>
  <c r="F474" i="140"/>
  <c r="J474" i="140" s="1"/>
  <c r="F247" i="140"/>
  <c r="F392" i="140"/>
  <c r="J392" i="140" s="1"/>
  <c r="H266" i="140"/>
  <c r="J266" i="140" s="1"/>
  <c r="H258" i="140"/>
  <c r="F633" i="140"/>
  <c r="J94" i="140"/>
  <c r="F467" i="140"/>
  <c r="J467" i="140" s="1"/>
  <c r="F385" i="140"/>
  <c r="J385" i="140" s="1"/>
  <c r="F691" i="140"/>
  <c r="J152" i="140"/>
  <c r="F525" i="140"/>
  <c r="J525" i="140" s="1"/>
  <c r="F298" i="140"/>
  <c r="J298" i="140" s="1"/>
  <c r="F685" i="140"/>
  <c r="J146" i="140"/>
  <c r="F292" i="140"/>
  <c r="F519" i="140"/>
  <c r="J519" i="140" s="1"/>
  <c r="F437" i="140"/>
  <c r="J437" i="140" s="1"/>
  <c r="J185" i="140"/>
  <c r="G331" i="140"/>
  <c r="J2068" i="140"/>
  <c r="J179" i="140"/>
  <c r="G325" i="140"/>
  <c r="J325" i="140" s="1"/>
  <c r="J176" i="140"/>
  <c r="G322" i="140"/>
  <c r="J322" i="140" s="1"/>
  <c r="J166" i="140"/>
  <c r="H312" i="140"/>
  <c r="H286" i="140"/>
  <c r="J124" i="140"/>
  <c r="J108" i="140"/>
  <c r="F647" i="140"/>
  <c r="F399" i="140"/>
  <c r="J399" i="140" s="1"/>
  <c r="F481" i="140"/>
  <c r="J481" i="140" s="1"/>
  <c r="F637" i="140"/>
  <c r="J98" i="140"/>
  <c r="F471" i="140"/>
  <c r="J471" i="140" s="1"/>
  <c r="F389" i="140"/>
  <c r="J389" i="140" s="1"/>
  <c r="J120" i="140"/>
  <c r="F659" i="140"/>
  <c r="F411" i="140"/>
  <c r="J411" i="140" s="1"/>
  <c r="F493" i="140"/>
  <c r="J493" i="140" s="1"/>
  <c r="J131" i="140"/>
  <c r="F277" i="140"/>
  <c r="F504" i="140"/>
  <c r="J504" i="140" s="1"/>
  <c r="F670" i="140"/>
  <c r="F422" i="140"/>
  <c r="J422" i="140" s="1"/>
  <c r="J165" i="140"/>
  <c r="F538" i="140"/>
  <c r="J538" i="140" s="1"/>
  <c r="F704" i="140"/>
  <c r="F456" i="140"/>
  <c r="J456" i="140" s="1"/>
  <c r="F311" i="140"/>
  <c r="F687" i="140"/>
  <c r="J148" i="140"/>
  <c r="F521" i="140"/>
  <c r="J521" i="140" s="1"/>
  <c r="F294" i="140"/>
  <c r="J294" i="140" s="1"/>
  <c r="F439" i="140"/>
  <c r="J439" i="140" s="1"/>
  <c r="F678" i="140"/>
  <c r="F285" i="140"/>
  <c r="F512" i="140"/>
  <c r="J512" i="140" s="1"/>
  <c r="J139" i="140"/>
  <c r="J387" i="140"/>
  <c r="J175" i="140"/>
  <c r="G321" i="140"/>
  <c r="J321" i="140" s="1"/>
  <c r="J132" i="140"/>
  <c r="J112" i="140"/>
  <c r="F651" i="140"/>
  <c r="F403" i="140"/>
  <c r="J403" i="140" s="1"/>
  <c r="F485" i="140"/>
  <c r="J485" i="140" s="1"/>
  <c r="J310" i="140"/>
  <c r="J10191" i="140"/>
  <c r="J431" i="140"/>
  <c r="J157" i="140"/>
  <c r="F644" i="140"/>
  <c r="F478" i="140"/>
  <c r="J478" i="140" s="1"/>
  <c r="F251" i="140"/>
  <c r="J116" i="140"/>
  <c r="F655" i="140"/>
  <c r="F407" i="140"/>
  <c r="J407" i="140" s="1"/>
  <c r="F489" i="140"/>
  <c r="J489" i="140" s="1"/>
  <c r="F444" i="140"/>
  <c r="J444" i="140" s="1"/>
  <c r="F440" i="140"/>
  <c r="J440" i="140" s="1"/>
  <c r="F429" i="140"/>
  <c r="J429" i="140" s="1"/>
  <c r="F271" i="140"/>
  <c r="J181" i="140"/>
  <c r="J153" i="140"/>
  <c r="F643" i="140"/>
  <c r="J104" i="140"/>
  <c r="F639" i="140"/>
  <c r="J639" i="140" s="1"/>
  <c r="J100" i="140"/>
  <c r="F667" i="140"/>
  <c r="J128" i="140"/>
  <c r="J140" i="140"/>
  <c r="J304" i="140"/>
  <c r="J253" i="140"/>
  <c r="F707" i="140"/>
  <c r="J168" i="140"/>
  <c r="F703" i="140"/>
  <c r="J164" i="140"/>
  <c r="J9846" i="140"/>
  <c r="J9842" i="140"/>
  <c r="J9790" i="140"/>
  <c r="J9786" i="140"/>
  <c r="J9791" i="140"/>
  <c r="J9787" i="140"/>
  <c r="J8307" i="140"/>
  <c r="J9257" i="140"/>
  <c r="J215" i="140"/>
  <c r="F516" i="162"/>
  <c r="G464" i="162"/>
  <c r="G516" i="162" s="1"/>
  <c r="G254" i="162"/>
  <c r="J507" i="140"/>
  <c r="J387" i="162"/>
  <c r="H404" i="162"/>
  <c r="I404" i="162" s="1"/>
  <c r="J404" i="162" s="1"/>
  <c r="J355" i="162"/>
  <c r="G174" i="162"/>
  <c r="J174" i="162" s="1"/>
  <c r="G169" i="162"/>
  <c r="J169" i="162" s="1"/>
  <c r="F147" i="162"/>
  <c r="J147" i="162" s="1"/>
  <c r="J144" i="162"/>
  <c r="G136" i="162"/>
  <c r="J136" i="162" s="1"/>
  <c r="F477" i="162"/>
  <c r="F472" i="162"/>
  <c r="I394" i="162"/>
  <c r="J394" i="162" s="1"/>
  <c r="J359" i="162"/>
  <c r="G164" i="162"/>
  <c r="J193" i="162"/>
  <c r="F220" i="162"/>
  <c r="G168" i="162"/>
  <c r="J168" i="162" s="1"/>
  <c r="F148" i="162"/>
  <c r="J148" i="162" s="1"/>
  <c r="J96" i="162"/>
  <c r="J367" i="162"/>
  <c r="J153" i="162"/>
  <c r="G160" i="162"/>
  <c r="H62" i="162"/>
  <c r="J675" i="140" l="1"/>
  <c r="J246" i="162"/>
  <c r="J674" i="140"/>
  <c r="J654" i="140"/>
  <c r="J248" i="162"/>
  <c r="J662" i="140"/>
  <c r="J657" i="140"/>
  <c r="J653" i="140"/>
  <c r="J634" i="140"/>
  <c r="J683" i="140"/>
  <c r="J633" i="140"/>
  <c r="J647" i="140"/>
  <c r="J637" i="140"/>
  <c r="J659" i="140"/>
  <c r="J651" i="140"/>
  <c r="J644" i="140"/>
  <c r="J655" i="140"/>
  <c r="J667" i="140"/>
  <c r="J677" i="140"/>
  <c r="J661" i="140"/>
  <c r="J693" i="140"/>
  <c r="J646" i="140"/>
  <c r="J680" i="140"/>
  <c r="J702" i="140"/>
  <c r="J704" i="140"/>
  <c r="J678" i="140"/>
  <c r="J682" i="140"/>
  <c r="J701" i="140"/>
  <c r="J686" i="140"/>
  <c r="J645" i="140"/>
  <c r="J666" i="140"/>
  <c r="J668" i="140"/>
  <c r="J642" i="140"/>
  <c r="J690" i="140"/>
  <c r="J670" i="140"/>
  <c r="J652" i="140"/>
  <c r="J648" i="140"/>
  <c r="J649" i="140"/>
  <c r="J638" i="140"/>
  <c r="J665" i="140"/>
  <c r="J699" i="140"/>
  <c r="J663" i="140"/>
  <c r="J672" i="140"/>
  <c r="J697" i="140"/>
  <c r="J635" i="140"/>
  <c r="J706" i="140"/>
  <c r="J684" i="140"/>
  <c r="J673" i="140"/>
  <c r="J685" i="140"/>
  <c r="J640" i="140"/>
  <c r="J691" i="140"/>
  <c r="J707" i="140"/>
  <c r="J687" i="140"/>
  <c r="J703" i="140"/>
  <c r="G20" i="146"/>
  <c r="F21" i="146"/>
  <c r="J170" i="162"/>
  <c r="J109" i="162"/>
  <c r="J161" i="162"/>
  <c r="F313" i="162"/>
  <c r="J313" i="162" s="1"/>
  <c r="F493" i="162"/>
  <c r="J493" i="162" s="1"/>
  <c r="J441" i="162"/>
  <c r="J440" i="162"/>
  <c r="F492" i="162"/>
  <c r="J492" i="162" s="1"/>
  <c r="J442" i="162"/>
  <c r="F494" i="162"/>
  <c r="J494" i="162" s="1"/>
  <c r="J333" i="162"/>
  <c r="D67" i="136" s="1"/>
  <c r="F67" i="136" s="1"/>
  <c r="F163" i="162"/>
  <c r="J111" i="162"/>
  <c r="G461" i="162"/>
  <c r="J475" i="162"/>
  <c r="F527" i="162"/>
  <c r="J527" i="162" s="1"/>
  <c r="F164" i="162"/>
  <c r="J112" i="162"/>
  <c r="J162" i="162"/>
  <c r="F314" i="162"/>
  <c r="J314" i="162" s="1"/>
  <c r="J189" i="162"/>
  <c r="F216" i="162"/>
  <c r="F243" i="162" s="1"/>
  <c r="J165" i="162"/>
  <c r="F317" i="162"/>
  <c r="J317" i="162" s="1"/>
  <c r="J281" i="162"/>
  <c r="J291" i="162" s="1"/>
  <c r="D64" i="136" s="1"/>
  <c r="J152" i="162"/>
  <c r="J132" i="162"/>
  <c r="E392" i="162"/>
  <c r="E404" i="162" s="1"/>
  <c r="F500" i="162"/>
  <c r="J500" i="162" s="1"/>
  <c r="J448" i="162"/>
  <c r="E393" i="162"/>
  <c r="E405" i="162" s="1"/>
  <c r="J131" i="162"/>
  <c r="J374" i="162"/>
  <c r="D69" i="136" s="1"/>
  <c r="H231" i="162"/>
  <c r="E431" i="162"/>
  <c r="E430" i="162"/>
  <c r="J74" i="162"/>
  <c r="H232" i="162"/>
  <c r="J75" i="162"/>
  <c r="H233" i="162"/>
  <c r="J76" i="162"/>
  <c r="H234" i="162"/>
  <c r="F256" i="162"/>
  <c r="J256" i="162" s="1"/>
  <c r="J202" i="162"/>
  <c r="F228" i="162"/>
  <c r="J201" i="162"/>
  <c r="F214" i="162"/>
  <c r="J187" i="162"/>
  <c r="F226" i="162"/>
  <c r="J199" i="162"/>
  <c r="F172" i="162"/>
  <c r="J172" i="162" s="1"/>
  <c r="J120" i="162"/>
  <c r="J127" i="162"/>
  <c r="F171" i="162"/>
  <c r="J119" i="162"/>
  <c r="F505" i="162"/>
  <c r="J505" i="162" s="1"/>
  <c r="J453" i="162"/>
  <c r="G462" i="162"/>
  <c r="F514" i="162"/>
  <c r="G467" i="162"/>
  <c r="F519" i="162"/>
  <c r="J483" i="162"/>
  <c r="F535" i="162"/>
  <c r="J535" i="162" s="1"/>
  <c r="J452" i="162"/>
  <c r="F504" i="162"/>
  <c r="J504" i="162" s="1"/>
  <c r="F532" i="162"/>
  <c r="J532" i="162" s="1"/>
  <c r="J480" i="162"/>
  <c r="F9214" i="140"/>
  <c r="J9214" i="140" s="1"/>
  <c r="J9298" i="140"/>
  <c r="J7308" i="140"/>
  <c r="L6444" i="140"/>
  <c r="L7308" i="140" s="1"/>
  <c r="I10196" i="140"/>
  <c r="J10196" i="140" s="1"/>
  <c r="E6141" i="140"/>
  <c r="E7018" i="140"/>
  <c r="E7468" i="140" s="1"/>
  <c r="E6137" i="140"/>
  <c r="E7014" i="140"/>
  <c r="E7464" i="140" s="1"/>
  <c r="J5403" i="140"/>
  <c r="H2792" i="140"/>
  <c r="J2792" i="140" s="1"/>
  <c r="H2793" i="140"/>
  <c r="J2793" i="140" s="1"/>
  <c r="H6271" i="140"/>
  <c r="J6271" i="140" s="1"/>
  <c r="H2794" i="140"/>
  <c r="J2794" i="140" s="1"/>
  <c r="H2796" i="140"/>
  <c r="J2796" i="140" s="1"/>
  <c r="H2797" i="140"/>
  <c r="J2797" i="140" s="1"/>
  <c r="H2798" i="140"/>
  <c r="J2798" i="140" s="1"/>
  <c r="H2799" i="140"/>
  <c r="J2799" i="140" s="1"/>
  <c r="H2800" i="140"/>
  <c r="J2800" i="140" s="1"/>
  <c r="H2801" i="140"/>
  <c r="J2801" i="140" s="1"/>
  <c r="H2791" i="140"/>
  <c r="J2791" i="140" s="1"/>
  <c r="H6269" i="140"/>
  <c r="J6269" i="140" s="1"/>
  <c r="E4401" i="140"/>
  <c r="E5271" i="140"/>
  <c r="E4397" i="140"/>
  <c r="E5267" i="140"/>
  <c r="H2795" i="140"/>
  <c r="J2795" i="140" s="1"/>
  <c r="E2663" i="140"/>
  <c r="E3532" i="140"/>
  <c r="E2659" i="140"/>
  <c r="E3528" i="140"/>
  <c r="J1481" i="140"/>
  <c r="J1478" i="140"/>
  <c r="J1485" i="140"/>
  <c r="J1424" i="140"/>
  <c r="J1473" i="140"/>
  <c r="E2957" i="140"/>
  <c r="E3826" i="140"/>
  <c r="E8342" i="140"/>
  <c r="E9292" i="140" s="1"/>
  <c r="E6443" i="140"/>
  <c r="E7340" i="140" s="1"/>
  <c r="E5566" i="140"/>
  <c r="E2088" i="140"/>
  <c r="J1482" i="140"/>
  <c r="J9296" i="140"/>
  <c r="J9291" i="140"/>
  <c r="E4696" i="140"/>
  <c r="H2098" i="140"/>
  <c r="J2098" i="140" s="1"/>
  <c r="H2099" i="140"/>
  <c r="J2099" i="140" s="1"/>
  <c r="H2100" i="140"/>
  <c r="J2100" i="140" s="1"/>
  <c r="H2101" i="140"/>
  <c r="J2101" i="140" s="1"/>
  <c r="H2102" i="140"/>
  <c r="J2102" i="140" s="1"/>
  <c r="H2103" i="140"/>
  <c r="J2103" i="140" s="1"/>
  <c r="H2104" i="140"/>
  <c r="J2104" i="140" s="1"/>
  <c r="H2105" i="140"/>
  <c r="J2105" i="140" s="1"/>
  <c r="H2106" i="140"/>
  <c r="J2106" i="140" s="1"/>
  <c r="H2107" i="140"/>
  <c r="J2107" i="140" s="1"/>
  <c r="H2108" i="140"/>
  <c r="J2108" i="140" s="1"/>
  <c r="J1494" i="140"/>
  <c r="J1599" i="140"/>
  <c r="J272" i="140"/>
  <c r="J9293" i="140"/>
  <c r="J1628" i="140"/>
  <c r="J244" i="140"/>
  <c r="J9239" i="140"/>
  <c r="J8289" i="140"/>
  <c r="J9216" i="140"/>
  <c r="J8266" i="140"/>
  <c r="J8276" i="140"/>
  <c r="J9226" i="140"/>
  <c r="J8267" i="140"/>
  <c r="J9217" i="140"/>
  <c r="J1883" i="140"/>
  <c r="J1624" i="140"/>
  <c r="H1146" i="140"/>
  <c r="I1146" i="140" s="1"/>
  <c r="J1146" i="140" s="1"/>
  <c r="H2094" i="140"/>
  <c r="J2094" i="140" s="1"/>
  <c r="J93" i="140"/>
  <c r="J234" i="140" s="1"/>
  <c r="J8294" i="140"/>
  <c r="J9244" i="140"/>
  <c r="J9240" i="140"/>
  <c r="J8290" i="140"/>
  <c r="H2092" i="140"/>
  <c r="J2092" i="140" s="1"/>
  <c r="H549" i="140"/>
  <c r="H632" i="140" s="1"/>
  <c r="J632" i="140" s="1"/>
  <c r="H2095" i="140"/>
  <c r="J2095" i="140" s="1"/>
  <c r="J9262" i="140"/>
  <c r="J8312" i="140"/>
  <c r="H239" i="140"/>
  <c r="J239" i="140" s="1"/>
  <c r="H2097" i="140"/>
  <c r="J2097" i="140" s="1"/>
  <c r="H2096" i="140"/>
  <c r="J2096" i="140" s="1"/>
  <c r="J2041" i="140"/>
  <c r="J9235" i="140"/>
  <c r="J8285" i="140"/>
  <c r="J1903" i="140"/>
  <c r="J1868" i="140"/>
  <c r="D9" i="136"/>
  <c r="J380" i="140"/>
  <c r="J602" i="140"/>
  <c r="J9273" i="140"/>
  <c r="J8323" i="140"/>
  <c r="J9264" i="140"/>
  <c r="J9256" i="140"/>
  <c r="J271" i="140"/>
  <c r="J2042" i="140"/>
  <c r="J1902" i="140"/>
  <c r="J1642" i="140"/>
  <c r="J9233" i="140"/>
  <c r="J8283" i="140"/>
  <c r="J9219" i="140"/>
  <c r="J8269" i="140"/>
  <c r="J1889" i="140"/>
  <c r="J331" i="140"/>
  <c r="J1716" i="140"/>
  <c r="J1166" i="140"/>
  <c r="J1160" i="140"/>
  <c r="J1620" i="140"/>
  <c r="J1495" i="140"/>
  <c r="J9297" i="140"/>
  <c r="J9285" i="140"/>
  <c r="J8335" i="140"/>
  <c r="J9281" i="140"/>
  <c r="J8331" i="140"/>
  <c r="J9253" i="140"/>
  <c r="J8303" i="140"/>
  <c r="J9237" i="140"/>
  <c r="J8287" i="140"/>
  <c r="J276" i="140"/>
  <c r="J264" i="140"/>
  <c r="J273" i="140"/>
  <c r="J225" i="162"/>
  <c r="AF26" i="188"/>
  <c r="J317" i="140"/>
  <c r="J8286" i="140"/>
  <c r="J9236" i="140"/>
  <c r="J9268" i="140"/>
  <c r="J8318" i="140"/>
  <c r="F528" i="162"/>
  <c r="J528" i="162" s="1"/>
  <c r="J476" i="162"/>
  <c r="F502" i="162"/>
  <c r="J502" i="162" s="1"/>
  <c r="J450" i="162"/>
  <c r="J9269" i="140"/>
  <c r="J8319" i="140"/>
  <c r="J1623" i="140"/>
  <c r="K47" i="136"/>
  <c r="K78" i="136"/>
  <c r="J474" i="162"/>
  <c r="F526" i="162"/>
  <c r="J526" i="162" s="1"/>
  <c r="F501" i="162"/>
  <c r="J501" i="162" s="1"/>
  <c r="J449" i="162"/>
  <c r="F218" i="162"/>
  <c r="J191" i="162"/>
  <c r="J9232" i="140"/>
  <c r="J8282" i="140"/>
  <c r="J1914" i="140"/>
  <c r="J9251" i="140"/>
  <c r="J8301" i="140"/>
  <c r="J9274" i="140"/>
  <c r="J8324" i="140"/>
  <c r="J1959" i="140"/>
  <c r="J1634" i="140"/>
  <c r="J1633" i="140"/>
  <c r="J1911" i="140"/>
  <c r="J1629" i="140"/>
  <c r="J1906" i="140"/>
  <c r="J1644" i="140"/>
  <c r="J1715" i="140"/>
  <c r="J1640" i="140"/>
  <c r="J9261" i="140"/>
  <c r="J8311" i="140"/>
  <c r="J1820" i="140"/>
  <c r="J1677" i="140"/>
  <c r="J1376" i="140"/>
  <c r="J9287" i="140"/>
  <c r="J8337" i="140"/>
  <c r="J9242" i="140"/>
  <c r="J8292" i="140"/>
  <c r="J1378" i="140"/>
  <c r="J1675" i="140"/>
  <c r="J1672" i="140"/>
  <c r="J1670" i="140"/>
  <c r="J1669" i="140"/>
  <c r="J1380" i="140"/>
  <c r="J8327" i="140"/>
  <c r="J9277" i="140"/>
  <c r="J9223" i="140"/>
  <c r="J8273" i="140"/>
  <c r="D12" i="147"/>
  <c r="E27" i="147"/>
  <c r="G27" i="147" s="1"/>
  <c r="H251" i="162"/>
  <c r="J251" i="162" s="1"/>
  <c r="J224" i="162"/>
  <c r="J8288" i="140"/>
  <c r="J9238" i="140"/>
  <c r="J1161" i="140"/>
  <c r="J9249" i="140"/>
  <c r="J8299" i="140"/>
  <c r="F518" i="162"/>
  <c r="G466" i="162"/>
  <c r="K95" i="136"/>
  <c r="M95" i="136" s="1"/>
  <c r="H48" i="161"/>
  <c r="K58" i="136"/>
  <c r="K30" i="136"/>
  <c r="K13" i="136"/>
  <c r="F175" i="162"/>
  <c r="J175" i="162" s="1"/>
  <c r="J123" i="162"/>
  <c r="AE31" i="188"/>
  <c r="AE29" i="188"/>
  <c r="AG31" i="188"/>
  <c r="AH26" i="188"/>
  <c r="I77" i="136"/>
  <c r="I46" i="136"/>
  <c r="J9" i="136"/>
  <c r="J54" i="136"/>
  <c r="H253" i="162"/>
  <c r="J443" i="162"/>
  <c r="F495" i="162"/>
  <c r="J495" i="162" s="1"/>
  <c r="K23" i="136"/>
  <c r="K69" i="136"/>
  <c r="K46" i="136"/>
  <c r="K77" i="136"/>
  <c r="I22" i="136"/>
  <c r="I65" i="136"/>
  <c r="K54" i="136"/>
  <c r="K9" i="136"/>
  <c r="E17" i="188"/>
  <c r="E20" i="188" s="1"/>
  <c r="E37" i="188"/>
  <c r="F37" i="188" s="1"/>
  <c r="K14" i="136"/>
  <c r="K59" i="136"/>
  <c r="K31" i="136"/>
  <c r="I59" i="136"/>
  <c r="I14" i="136"/>
  <c r="I31" i="136"/>
  <c r="K16" i="136"/>
  <c r="K61" i="136"/>
  <c r="K33" i="136"/>
  <c r="I69" i="136"/>
  <c r="I23" i="136"/>
  <c r="H48" i="170"/>
  <c r="I93" i="136"/>
  <c r="M93" i="136" s="1"/>
  <c r="I54" i="136"/>
  <c r="I9" i="136"/>
  <c r="M92" i="136"/>
  <c r="M90" i="136"/>
  <c r="M94" i="136"/>
  <c r="F252" i="162"/>
  <c r="J252" i="162" s="1"/>
  <c r="J1985" i="140"/>
  <c r="D75" i="136"/>
  <c r="I565" i="162"/>
  <c r="J565" i="162" s="1"/>
  <c r="J329" i="140"/>
  <c r="D74" i="136"/>
  <c r="I563" i="162"/>
  <c r="J563" i="162" s="1"/>
  <c r="J8295" i="140"/>
  <c r="J9266" i="140"/>
  <c r="F513" i="162"/>
  <c r="D71" i="136"/>
  <c r="I554" i="162"/>
  <c r="J554" i="162" s="1"/>
  <c r="J198" i="162"/>
  <c r="J560" i="140"/>
  <c r="H48" i="171"/>
  <c r="J438" i="162"/>
  <c r="J269" i="140"/>
  <c r="L26" i="188"/>
  <c r="J118" i="162"/>
  <c r="AE37" i="188"/>
  <c r="AF37" i="188" s="1"/>
  <c r="J8264" i="140"/>
  <c r="J8308" i="140"/>
  <c r="J9275" i="140"/>
  <c r="J8305" i="140"/>
  <c r="J1438" i="140"/>
  <c r="J1870" i="140"/>
  <c r="J1626" i="140"/>
  <c r="J1537" i="140"/>
  <c r="J8309" i="140"/>
  <c r="J1479" i="140"/>
  <c r="J9259" i="140"/>
  <c r="T20" i="188"/>
  <c r="F217" i="162"/>
  <c r="J1752" i="140"/>
  <c r="J1590" i="140"/>
  <c r="J1907" i="140"/>
  <c r="D35" i="136"/>
  <c r="J1149" i="140"/>
  <c r="J1673" i="140"/>
  <c r="J1638" i="140"/>
  <c r="J1664" i="140"/>
  <c r="J1676" i="140"/>
  <c r="J1641" i="140"/>
  <c r="J1671" i="140"/>
  <c r="J1643" i="140"/>
  <c r="J1639" i="140"/>
  <c r="J1647" i="140"/>
  <c r="J1667" i="140"/>
  <c r="J1674" i="140"/>
  <c r="J1636" i="140"/>
  <c r="J263" i="140"/>
  <c r="J1720" i="140"/>
  <c r="J1652" i="140"/>
  <c r="J1651" i="140"/>
  <c r="J1649" i="140"/>
  <c r="J1650" i="140"/>
  <c r="J1662" i="140"/>
  <c r="J1663" i="140"/>
  <c r="J363" i="140"/>
  <c r="J1876" i="140"/>
  <c r="J8291" i="140"/>
  <c r="J1905" i="140"/>
  <c r="J1957" i="140"/>
  <c r="J2037" i="140"/>
  <c r="J9229" i="140"/>
  <c r="J608" i="140"/>
  <c r="J265" i="140"/>
  <c r="J603" i="140"/>
  <c r="J1758" i="140"/>
  <c r="J297" i="140"/>
  <c r="J332" i="140"/>
  <c r="J282" i="140"/>
  <c r="J342" i="140"/>
  <c r="J550" i="140"/>
  <c r="J1630" i="140"/>
  <c r="J1953" i="140"/>
  <c r="J8314" i="140"/>
  <c r="J1913" i="140"/>
  <c r="J8310" i="140"/>
  <c r="J618" i="140"/>
  <c r="J1975" i="140"/>
  <c r="J1592" i="140"/>
  <c r="J9243" i="140"/>
  <c r="J8332" i="140"/>
  <c r="J2053" i="140"/>
  <c r="J8334" i="140"/>
  <c r="J577" i="140"/>
  <c r="J8306" i="140"/>
  <c r="J9282" i="140"/>
  <c r="J330" i="140"/>
  <c r="J8293" i="140"/>
  <c r="J360" i="140"/>
  <c r="J8296" i="140"/>
  <c r="J1714" i="140"/>
  <c r="J1805" i="140"/>
  <c r="J1768" i="140"/>
  <c r="J1631" i="140"/>
  <c r="J1909" i="140"/>
  <c r="J1904" i="140"/>
  <c r="J1910" i="140"/>
  <c r="J1627" i="140"/>
  <c r="J1625" i="140"/>
  <c r="J283" i="140"/>
  <c r="J1908" i="140"/>
  <c r="J295" i="140"/>
  <c r="J583" i="140"/>
  <c r="J607" i="140"/>
  <c r="J1750" i="140"/>
  <c r="J1713" i="140"/>
  <c r="J267" i="140"/>
  <c r="J1384" i="140"/>
  <c r="J9265" i="140"/>
  <c r="J347" i="140"/>
  <c r="J352" i="140"/>
  <c r="J1822" i="140"/>
  <c r="J8315" i="140"/>
  <c r="J568" i="140"/>
  <c r="J8313" i="140"/>
  <c r="J573" i="140"/>
  <c r="J301" i="140"/>
  <c r="J1977" i="140"/>
  <c r="J319" i="140"/>
  <c r="J8326" i="140"/>
  <c r="J1665" i="140"/>
  <c r="J1849" i="140"/>
  <c r="J611" i="140"/>
  <c r="J1668" i="140"/>
  <c r="J1826" i="140"/>
  <c r="J1850" i="140"/>
  <c r="J8278" i="140"/>
  <c r="J613" i="140"/>
  <c r="J1983" i="140"/>
  <c r="J274" i="140"/>
  <c r="J8321" i="140"/>
  <c r="J1880" i="140"/>
  <c r="J571" i="140"/>
  <c r="J563" i="140"/>
  <c r="J1666" i="140"/>
  <c r="J8268" i="140"/>
  <c r="J597" i="140"/>
  <c r="J1645" i="140"/>
  <c r="J599" i="140"/>
  <c r="J1788" i="140"/>
  <c r="J8304" i="140"/>
  <c r="J1519" i="140"/>
  <c r="J8300" i="140"/>
  <c r="J9215" i="140"/>
  <c r="J8265" i="140"/>
  <c r="J1152" i="140"/>
  <c r="J610" i="140"/>
  <c r="J585" i="140"/>
  <c r="J1589" i="140"/>
  <c r="J326" i="140"/>
  <c r="J2024" i="140"/>
  <c r="J581" i="140"/>
  <c r="J341" i="140"/>
  <c r="J589" i="140"/>
  <c r="J353" i="140"/>
  <c r="J1999" i="140"/>
  <c r="J580" i="140"/>
  <c r="J1383" i="140"/>
  <c r="J1738" i="140"/>
  <c r="J1745" i="140"/>
  <c r="J1945" i="140"/>
  <c r="J378" i="140"/>
  <c r="J1381" i="140"/>
  <c r="J1949" i="140"/>
  <c r="J1872" i="140"/>
  <c r="J1717" i="140"/>
  <c r="J1598" i="140"/>
  <c r="J1382" i="140"/>
  <c r="J1719" i="140"/>
  <c r="J1851" i="140"/>
  <c r="J1385" i="140"/>
  <c r="J579" i="140"/>
  <c r="J1606" i="140"/>
  <c r="J1471" i="140"/>
  <c r="J1691" i="140"/>
  <c r="J1891" i="140"/>
  <c r="J9278" i="140"/>
  <c r="J8328" i="140"/>
  <c r="J596" i="140"/>
  <c r="J1377" i="140"/>
  <c r="J8277" i="140"/>
  <c r="J324" i="140"/>
  <c r="J361" i="140"/>
  <c r="J277" i="140"/>
  <c r="J619" i="140"/>
  <c r="J307" i="140"/>
  <c r="J620" i="140"/>
  <c r="J2077" i="140"/>
  <c r="J621" i="140"/>
  <c r="J1982" i="140"/>
  <c r="J8329" i="140"/>
  <c r="J1429" i="140"/>
  <c r="J1887" i="140"/>
  <c r="J587" i="140"/>
  <c r="G11" i="147"/>
  <c r="F227" i="162"/>
  <c r="J160" i="162"/>
  <c r="J108" i="162"/>
  <c r="J614" i="140"/>
  <c r="J556" i="140"/>
  <c r="J1712" i="140"/>
  <c r="J1475" i="140"/>
  <c r="J9231" i="140"/>
  <c r="J565" i="140"/>
  <c r="J8330" i="140"/>
  <c r="J1882" i="140"/>
  <c r="J595" i="140"/>
  <c r="J285" i="140"/>
  <c r="J594" i="140"/>
  <c r="J1784" i="140"/>
  <c r="J1578" i="140"/>
  <c r="J1884" i="140"/>
  <c r="J1885" i="140"/>
  <c r="J328" i="140"/>
  <c r="J8233" i="140"/>
  <c r="D42" i="136" s="1"/>
  <c r="J8320" i="140"/>
  <c r="J1766" i="140"/>
  <c r="J559" i="140"/>
  <c r="J2025" i="140"/>
  <c r="J2027" i="140"/>
  <c r="J2022" i="140"/>
  <c r="J2026" i="140"/>
  <c r="J2023" i="140"/>
  <c r="J2028" i="140"/>
  <c r="J1612" i="140"/>
  <c r="J1770" i="140"/>
  <c r="J1995" i="140"/>
  <c r="J1993" i="140"/>
  <c r="J1890" i="140"/>
  <c r="J312" i="140"/>
  <c r="J302" i="140"/>
  <c r="J362" i="140"/>
  <c r="J1991" i="140"/>
  <c r="J1852" i="140"/>
  <c r="J605" i="140"/>
  <c r="J1395" i="140"/>
  <c r="J1711" i="140"/>
  <c r="J1997" i="140"/>
  <c r="J270" i="140"/>
  <c r="J1989" i="140"/>
  <c r="J1491" i="140"/>
  <c r="J248" i="140"/>
  <c r="J1426" i="140"/>
  <c r="J1157" i="140"/>
  <c r="J245" i="140"/>
  <c r="J251" i="140"/>
  <c r="J1689" i="140"/>
  <c r="J1759" i="140"/>
  <c r="J553" i="140"/>
  <c r="J247" i="140"/>
  <c r="J257" i="140"/>
  <c r="J1151" i="140"/>
  <c r="J1082" i="140"/>
  <c r="J1165" i="140"/>
  <c r="H679" i="140"/>
  <c r="J679" i="140" s="1"/>
  <c r="J2069" i="140"/>
  <c r="J256" i="140"/>
  <c r="J612" i="140"/>
  <c r="J1155" i="140"/>
  <c r="J1156" i="140"/>
  <c r="J260" i="140"/>
  <c r="J615" i="140"/>
  <c r="J1150" i="140"/>
  <c r="J1081" i="140"/>
  <c r="J246" i="140"/>
  <c r="J242" i="140"/>
  <c r="J254" i="140"/>
  <c r="J252" i="140"/>
  <c r="J1167" i="140"/>
  <c r="J623" i="140"/>
  <c r="J1162" i="140"/>
  <c r="J255" i="140"/>
  <c r="J258" i="140"/>
  <c r="J250" i="140"/>
  <c r="J600" i="140"/>
  <c r="J1159" i="140"/>
  <c r="J8280" i="140"/>
  <c r="J591" i="140"/>
  <c r="J554" i="140"/>
  <c r="J1930" i="140"/>
  <c r="J194" i="162"/>
  <c r="J2072" i="140"/>
  <c r="J588" i="140"/>
  <c r="J336" i="140"/>
  <c r="J1810" i="140"/>
  <c r="J2059" i="140"/>
  <c r="J566" i="140"/>
  <c r="J1811" i="140"/>
  <c r="J552" i="140"/>
  <c r="J582" i="140"/>
  <c r="J1490" i="140"/>
  <c r="C36" i="188"/>
  <c r="J1685" i="140"/>
  <c r="J451" i="162"/>
  <c r="J622" i="140"/>
  <c r="J1825" i="140"/>
  <c r="C29" i="188"/>
  <c r="J8275" i="140"/>
  <c r="J1486" i="140"/>
  <c r="J578" i="140"/>
  <c r="G245" i="162"/>
  <c r="C35" i="188"/>
  <c r="C41" i="188"/>
  <c r="J1751" i="140"/>
  <c r="J1492" i="140"/>
  <c r="J555" i="140"/>
  <c r="J278" i="140"/>
  <c r="J379" i="140"/>
  <c r="G471" i="162"/>
  <c r="G523" i="162" s="1"/>
  <c r="J523" i="162" s="1"/>
  <c r="J1611" i="140"/>
  <c r="J1984" i="140"/>
  <c r="J1493" i="140"/>
  <c r="J1484" i="140"/>
  <c r="J1610" i="140"/>
  <c r="J1483" i="140"/>
  <c r="J1609" i="140"/>
  <c r="J1978" i="140"/>
  <c r="J1487" i="140"/>
  <c r="J1605" i="140"/>
  <c r="J1619" i="140"/>
  <c r="J1488" i="140"/>
  <c r="J249" i="140"/>
  <c r="J1976" i="140"/>
  <c r="J219" i="162"/>
  <c r="D26" i="188"/>
  <c r="J1489" i="140"/>
  <c r="J1613" i="140"/>
  <c r="J1480" i="140"/>
  <c r="J1615" i="140"/>
  <c r="J1614" i="140"/>
  <c r="J576" i="140"/>
  <c r="J291" i="140"/>
  <c r="J482" i="162"/>
  <c r="J2073" i="140"/>
  <c r="J617" i="140"/>
  <c r="J1163" i="140"/>
  <c r="J1695" i="140"/>
  <c r="J2071" i="140"/>
  <c r="J1688" i="140"/>
  <c r="J1835" i="140"/>
  <c r="J1696" i="140"/>
  <c r="J1556" i="140"/>
  <c r="J1834" i="140"/>
  <c r="J1690" i="140"/>
  <c r="J593" i="140"/>
  <c r="J586" i="140"/>
  <c r="J292" i="140"/>
  <c r="J1164" i="140"/>
  <c r="J1694" i="140"/>
  <c r="J1686" i="140"/>
  <c r="J616" i="140"/>
  <c r="J1469" i="140"/>
  <c r="J1682" i="140"/>
  <c r="J515" i="162"/>
  <c r="J1874" i="140"/>
  <c r="J439" i="162"/>
  <c r="J574" i="140"/>
  <c r="J1706" i="140"/>
  <c r="J1693" i="140"/>
  <c r="J1873" i="140"/>
  <c r="J1425" i="140"/>
  <c r="J562" i="140"/>
  <c r="J2067" i="140"/>
  <c r="J1962" i="140"/>
  <c r="H671" i="140"/>
  <c r="J671" i="140" s="1"/>
  <c r="J1755" i="140"/>
  <c r="J2066" i="140"/>
  <c r="J1692" i="140"/>
  <c r="J1869" i="140"/>
  <c r="J1960" i="140"/>
  <c r="J1680" i="140"/>
  <c r="J570" i="140"/>
  <c r="J1754" i="140"/>
  <c r="J1427" i="140"/>
  <c r="J469" i="162"/>
  <c r="J311" i="140"/>
  <c r="J286" i="140"/>
  <c r="J575" i="140"/>
  <c r="J445" i="162"/>
  <c r="J521" i="162"/>
  <c r="J1683" i="140"/>
  <c r="J1679" i="140"/>
  <c r="J592" i="140"/>
  <c r="B3" i="176"/>
  <c r="J318" i="140"/>
  <c r="J1753" i="140"/>
  <c r="J601" i="140"/>
  <c r="H48" i="158"/>
  <c r="J481" i="162"/>
  <c r="F533" i="162"/>
  <c r="J533" i="162" s="1"/>
  <c r="G465" i="162"/>
  <c r="F517" i="162"/>
  <c r="J1787" i="140"/>
  <c r="AE23" i="188"/>
  <c r="AE30" i="188"/>
  <c r="AE47" i="188"/>
  <c r="AE48" i="188" s="1"/>
  <c r="AE49" i="188" s="1"/>
  <c r="AG35" i="188"/>
  <c r="AG23" i="188"/>
  <c r="AG37" i="188"/>
  <c r="AH37" i="188" s="1"/>
  <c r="J558" i="140"/>
  <c r="G470" i="162"/>
  <c r="F522" i="162"/>
  <c r="AF20" i="188"/>
  <c r="J444" i="162"/>
  <c r="F496" i="162"/>
  <c r="J496" i="162" s="1"/>
  <c r="J188" i="162"/>
  <c r="J1789" i="140"/>
  <c r="H48" i="159"/>
  <c r="F498" i="162"/>
  <c r="J446" i="162"/>
  <c r="J166" i="162"/>
  <c r="C17" i="188"/>
  <c r="C20" i="188" s="1"/>
  <c r="C37" i="188"/>
  <c r="D37" i="188" s="1"/>
  <c r="J572" i="140"/>
  <c r="J308" i="140"/>
  <c r="J569" i="140"/>
  <c r="AH20" i="188"/>
  <c r="J598" i="140"/>
  <c r="J609" i="140"/>
  <c r="J259" i="140"/>
  <c r="J551" i="140"/>
  <c r="H48" i="160"/>
  <c r="E92" i="136" s="1"/>
  <c r="J113" i="162"/>
  <c r="F222" i="162"/>
  <c r="J195" i="162"/>
  <c r="C42" i="188"/>
  <c r="C25" i="188"/>
  <c r="D25" i="188" s="1"/>
  <c r="C47" i="188"/>
  <c r="C48" i="188" s="1"/>
  <c r="C49" i="188" s="1"/>
  <c r="C30" i="188"/>
  <c r="H32" i="102"/>
  <c r="H23" i="106"/>
  <c r="G22" i="147"/>
  <c r="G17" i="176"/>
  <c r="J1746" i="140"/>
  <c r="J1998" i="140"/>
  <c r="J2060" i="140"/>
  <c r="J1474" i="140"/>
  <c r="J2078" i="140"/>
  <c r="J1547" i="140"/>
  <c r="U24" i="188"/>
  <c r="V24" i="188" s="1"/>
  <c r="V23" i="188"/>
  <c r="E42" i="188"/>
  <c r="F42" i="188" s="1"/>
  <c r="E29" i="188"/>
  <c r="E47" i="188"/>
  <c r="E48" i="188" s="1"/>
  <c r="E49" i="188" s="1"/>
  <c r="E23" i="188"/>
  <c r="E25" i="188"/>
  <c r="F25" i="188" s="1"/>
  <c r="E41" i="188"/>
  <c r="E35" i="188"/>
  <c r="E30" i="188"/>
  <c r="E31" i="188"/>
  <c r="E36" i="188"/>
  <c r="AB43" i="188"/>
  <c r="AB44" i="188" s="1"/>
  <c r="J590" i="140"/>
  <c r="J561" i="140"/>
  <c r="J1996" i="140"/>
  <c r="J2058" i="140"/>
  <c r="J1472" i="140"/>
  <c r="J1398" i="140"/>
  <c r="J1557" i="140"/>
  <c r="J1554" i="140"/>
  <c r="J1546" i="140"/>
  <c r="F20" i="188"/>
  <c r="J399" i="162"/>
  <c r="J1735" i="140"/>
  <c r="J461" i="140"/>
  <c r="J584" i="140"/>
  <c r="J564" i="140"/>
  <c r="J1387" i="140"/>
  <c r="J1742" i="140"/>
  <c r="J567" i="140"/>
  <c r="J1765" i="140"/>
  <c r="J1994" i="140"/>
  <c r="J2056" i="140"/>
  <c r="J606" i="140"/>
  <c r="J1470" i="140"/>
  <c r="J2036" i="140"/>
  <c r="J1552" i="140"/>
  <c r="J1551" i="140"/>
  <c r="J1539" i="140"/>
  <c r="J1535" i="140"/>
  <c r="J1702" i="140"/>
  <c r="J604" i="140"/>
  <c r="J215" i="162"/>
  <c r="F242" i="162"/>
  <c r="J242" i="162" s="1"/>
  <c r="J1769" i="140"/>
  <c r="J1990" i="140"/>
  <c r="J1550" i="140"/>
  <c r="J544" i="140"/>
  <c r="J2043" i="140"/>
  <c r="J58" i="162"/>
  <c r="H110" i="162"/>
  <c r="J110" i="162" s="1"/>
  <c r="H243" i="162"/>
  <c r="J1744" i="140"/>
  <c r="J1791" i="140"/>
  <c r="J1767" i="140"/>
  <c r="J1988" i="140"/>
  <c r="J2040" i="140"/>
  <c r="J2076" i="140"/>
  <c r="J1540" i="140"/>
  <c r="J1542" i="140"/>
  <c r="J1538" i="140"/>
  <c r="F26" i="188"/>
  <c r="J1737" i="140"/>
  <c r="J1545" i="140"/>
  <c r="J1704" i="140"/>
  <c r="J557" i="140"/>
  <c r="J2039" i="140"/>
  <c r="J221" i="162"/>
  <c r="J1748" i="140"/>
  <c r="J1792" i="140"/>
  <c r="J1147" i="140"/>
  <c r="I1078" i="140"/>
  <c r="J1078" i="140" s="1"/>
  <c r="J1771" i="140"/>
  <c r="J2000" i="140"/>
  <c r="J1992" i="140"/>
  <c r="J2062" i="140"/>
  <c r="J1476" i="140"/>
  <c r="J1468" i="140"/>
  <c r="J1549" i="140"/>
  <c r="J1544" i="140"/>
  <c r="J1698" i="140"/>
  <c r="H35" i="105"/>
  <c r="H32" i="104"/>
  <c r="H21" i="172"/>
  <c r="I40" i="136" s="1"/>
  <c r="H21" i="195"/>
  <c r="I39" i="136" s="1"/>
  <c r="H21" i="67"/>
  <c r="I38" i="136" s="1"/>
  <c r="H21" i="105"/>
  <c r="H18" i="104"/>
  <c r="H18" i="102"/>
  <c r="H21" i="173"/>
  <c r="I41" i="136" s="1"/>
  <c r="J10177" i="140"/>
  <c r="J1709" i="140"/>
  <c r="J1701" i="140"/>
  <c r="J1397" i="140"/>
  <c r="J1600" i="140"/>
  <c r="J1596" i="140"/>
  <c r="J1866" i="140"/>
  <c r="J2047" i="140"/>
  <c r="J2046" i="140"/>
  <c r="J1366" i="140"/>
  <c r="J1362" i="140"/>
  <c r="J1368" i="140"/>
  <c r="J1367" i="140"/>
  <c r="J1460" i="140"/>
  <c r="J1798" i="140"/>
  <c r="J1944" i="140"/>
  <c r="J1954" i="140"/>
  <c r="Q25" i="188"/>
  <c r="R25" i="188" s="1"/>
  <c r="Q30" i="188"/>
  <c r="Q31" i="188"/>
  <c r="Q41" i="188"/>
  <c r="Q36" i="188"/>
  <c r="Q47" i="188"/>
  <c r="Q48" i="188" s="1"/>
  <c r="Q49" i="188" s="1"/>
  <c r="Q35" i="188"/>
  <c r="Q42" i="188"/>
  <c r="Q37" i="188"/>
  <c r="R37" i="188" s="1"/>
  <c r="Q29" i="188"/>
  <c r="Q23" i="188"/>
  <c r="Z26" i="188"/>
  <c r="J62" i="162"/>
  <c r="H220" i="162"/>
  <c r="H247" i="162" s="1"/>
  <c r="H114" i="162"/>
  <c r="J114" i="162" s="1"/>
  <c r="J477" i="162"/>
  <c r="F529" i="162"/>
  <c r="J529" i="162" s="1"/>
  <c r="J412" i="162"/>
  <c r="J516" i="162"/>
  <c r="J1707" i="140"/>
  <c r="J1699" i="140"/>
  <c r="J1396" i="140"/>
  <c r="J1392" i="140"/>
  <c r="J1498" i="140"/>
  <c r="J1499" i="140"/>
  <c r="J1597" i="140"/>
  <c r="J1864" i="140"/>
  <c r="J2045" i="140"/>
  <c r="J624" i="140"/>
  <c r="J1374" i="140"/>
  <c r="J1372" i="140"/>
  <c r="J1373" i="140"/>
  <c r="J1365" i="140"/>
  <c r="J1800" i="140"/>
  <c r="J1801" i="140"/>
  <c r="J1956" i="140"/>
  <c r="J1955" i="140"/>
  <c r="J1950" i="140"/>
  <c r="H26" i="188"/>
  <c r="AA43" i="188"/>
  <c r="AA50" i="188" s="1"/>
  <c r="AA51" i="188" s="1"/>
  <c r="AA52" i="188" s="1"/>
  <c r="Y17" i="188"/>
  <c r="Y20" i="188" s="1"/>
  <c r="Y37" i="188"/>
  <c r="Z37" i="188" s="1"/>
  <c r="X26" i="188"/>
  <c r="P23" i="188"/>
  <c r="O24" i="188"/>
  <c r="F524" i="162"/>
  <c r="G472" i="162"/>
  <c r="G524" i="162" s="1"/>
  <c r="J464" i="162"/>
  <c r="J1705" i="140"/>
  <c r="J1393" i="140"/>
  <c r="J1389" i="140"/>
  <c r="J1497" i="140"/>
  <c r="J1785" i="140"/>
  <c r="J1865" i="140"/>
  <c r="H705" i="140"/>
  <c r="J705" i="140" s="1"/>
  <c r="J2051" i="140"/>
  <c r="J2050" i="140"/>
  <c r="J1364" i="140"/>
  <c r="J1371" i="140"/>
  <c r="J1363" i="140"/>
  <c r="J1459" i="140"/>
  <c r="J1799" i="140"/>
  <c r="J1948" i="140"/>
  <c r="J1951" i="140"/>
  <c r="J1946" i="140"/>
  <c r="K37" i="188"/>
  <c r="L37" i="188" s="1"/>
  <c r="K17" i="188"/>
  <c r="K20" i="188" s="1"/>
  <c r="G36" i="188"/>
  <c r="G23" i="188"/>
  <c r="G31" i="188"/>
  <c r="G42" i="188"/>
  <c r="H42" i="188" s="1"/>
  <c r="G29" i="188"/>
  <c r="G41" i="188"/>
  <c r="G30" i="188"/>
  <c r="G35" i="188"/>
  <c r="G25" i="188"/>
  <c r="H25" i="188" s="1"/>
  <c r="G37" i="188"/>
  <c r="H37" i="188" s="1"/>
  <c r="G47" i="188"/>
  <c r="G48" i="188" s="1"/>
  <c r="G49" i="188" s="1"/>
  <c r="I24" i="188"/>
  <c r="J24" i="188" s="1"/>
  <c r="J23" i="188"/>
  <c r="H20" i="188"/>
  <c r="S29" i="188"/>
  <c r="S25" i="188"/>
  <c r="T25" i="188" s="1"/>
  <c r="S23" i="188"/>
  <c r="S35" i="188"/>
  <c r="S31" i="188"/>
  <c r="S30" i="188"/>
  <c r="S36" i="188"/>
  <c r="S41" i="188"/>
  <c r="S47" i="188"/>
  <c r="S48" i="188" s="1"/>
  <c r="S42" i="188"/>
  <c r="Y30" i="188"/>
  <c r="Y29" i="188"/>
  <c r="Y23" i="188"/>
  <c r="Y31" i="188"/>
  <c r="Y42" i="188"/>
  <c r="Y36" i="188"/>
  <c r="Y47" i="188"/>
  <c r="Y48" i="188" s="1"/>
  <c r="Y49" i="188" s="1"/>
  <c r="Y35" i="188"/>
  <c r="Y41" i="188"/>
  <c r="Y25" i="188"/>
  <c r="Z25" i="188" s="1"/>
  <c r="W17" i="188"/>
  <c r="W20" i="188" s="1"/>
  <c r="W23" i="188" s="1"/>
  <c r="W37" i="188"/>
  <c r="X37" i="188" s="1"/>
  <c r="S37" i="188"/>
  <c r="T37" i="188" s="1"/>
  <c r="F247" i="162"/>
  <c r="J1703" i="140"/>
  <c r="J1388" i="140"/>
  <c r="J1601" i="140"/>
  <c r="J1863" i="140"/>
  <c r="J2049" i="140"/>
  <c r="J2048" i="140"/>
  <c r="H643" i="140"/>
  <c r="J643" i="140" s="1"/>
  <c r="J1369" i="140"/>
  <c r="J1952" i="140"/>
  <c r="J1947" i="140"/>
  <c r="R26" i="188"/>
  <c r="J20" i="188"/>
  <c r="K42" i="188"/>
  <c r="L42" i="188" s="1"/>
  <c r="K47" i="188"/>
  <c r="K48" i="188" s="1"/>
  <c r="K49" i="188" s="1"/>
  <c r="K31" i="188"/>
  <c r="K29" i="188"/>
  <c r="K23" i="188"/>
  <c r="K25" i="188"/>
  <c r="L25" i="188" s="1"/>
  <c r="K41" i="188"/>
  <c r="K35" i="188"/>
  <c r="K30" i="188"/>
  <c r="K36" i="188"/>
  <c r="W47" i="188"/>
  <c r="W48" i="188" s="1"/>
  <c r="W30" i="188"/>
  <c r="W31" i="188"/>
  <c r="W42" i="188"/>
  <c r="W25" i="188"/>
  <c r="X25" i="188" s="1"/>
  <c r="W35" i="188"/>
  <c r="W36" i="188"/>
  <c r="W29" i="188"/>
  <c r="W41" i="188"/>
  <c r="M24" i="188"/>
  <c r="N23" i="188"/>
  <c r="R20" i="188"/>
  <c r="G21" i="146" l="1"/>
  <c r="G19" i="146" s="1"/>
  <c r="F25" i="146"/>
  <c r="G25" i="146" s="1"/>
  <c r="G23" i="146" s="1"/>
  <c r="H6273" i="140"/>
  <c r="J6273" i="140" s="1"/>
  <c r="J247" i="162"/>
  <c r="F300" i="162"/>
  <c r="J300" i="162" s="1"/>
  <c r="J243" i="162"/>
  <c r="D11" i="136"/>
  <c r="F9290" i="140"/>
  <c r="J9290" i="140" s="1"/>
  <c r="J8340" i="140"/>
  <c r="J347" i="162"/>
  <c r="D68" i="136" s="1"/>
  <c r="F68" i="136" s="1"/>
  <c r="F315" i="162"/>
  <c r="J315" i="162" s="1"/>
  <c r="J163" i="162"/>
  <c r="G513" i="162"/>
  <c r="J513" i="162" s="1"/>
  <c r="J461" i="162"/>
  <c r="J164" i="162"/>
  <c r="F316" i="162"/>
  <c r="J316" i="162" s="1"/>
  <c r="J217" i="162"/>
  <c r="F244" i="162"/>
  <c r="J244" i="162" s="1"/>
  <c r="E28" i="147"/>
  <c r="G12" i="147"/>
  <c r="D13" i="147"/>
  <c r="E95" i="136"/>
  <c r="K46" i="161"/>
  <c r="E93" i="136"/>
  <c r="K46" i="170"/>
  <c r="E94" i="136"/>
  <c r="K46" i="171"/>
  <c r="E90" i="136"/>
  <c r="K46" i="158"/>
  <c r="E91" i="136"/>
  <c r="K46" i="159"/>
  <c r="J231" i="162"/>
  <c r="H258" i="162"/>
  <c r="J258" i="162" s="1"/>
  <c r="J232" i="162"/>
  <c r="H259" i="162"/>
  <c r="J259" i="162" s="1"/>
  <c r="J233" i="162"/>
  <c r="H260" i="162"/>
  <c r="J260" i="162" s="1"/>
  <c r="J234" i="162"/>
  <c r="H261" i="162"/>
  <c r="J261" i="162" s="1"/>
  <c r="F255" i="162"/>
  <c r="J255" i="162" s="1"/>
  <c r="J228" i="162"/>
  <c r="J209" i="162"/>
  <c r="F253" i="162"/>
  <c r="J253" i="162" s="1"/>
  <c r="J226" i="162"/>
  <c r="J214" i="162"/>
  <c r="F241" i="162"/>
  <c r="J241" i="162" s="1"/>
  <c r="J171" i="162"/>
  <c r="F299" i="162"/>
  <c r="J299" i="162" s="1"/>
  <c r="J103" i="162"/>
  <c r="D56" i="136" s="1"/>
  <c r="G514" i="162"/>
  <c r="J514" i="162" s="1"/>
  <c r="J462" i="162"/>
  <c r="G519" i="162"/>
  <c r="J519" i="162" s="1"/>
  <c r="J467" i="162"/>
  <c r="F254" i="162"/>
  <c r="J254" i="162" s="1"/>
  <c r="J227" i="162"/>
  <c r="J5400" i="140"/>
  <c r="H6270" i="140"/>
  <c r="J6270" i="140" s="1"/>
  <c r="J5402" i="140"/>
  <c r="H6272" i="140"/>
  <c r="J6272" i="140" s="1"/>
  <c r="J5404" i="140"/>
  <c r="H6274" i="140"/>
  <c r="J6274" i="140" s="1"/>
  <c r="J5405" i="140"/>
  <c r="H6275" i="140"/>
  <c r="J6275" i="140" s="1"/>
  <c r="J5406" i="140"/>
  <c r="H6276" i="140"/>
  <c r="J6276" i="140" s="1"/>
  <c r="J5407" i="140"/>
  <c r="H6277" i="140"/>
  <c r="J6277" i="140" s="1"/>
  <c r="J5408" i="140"/>
  <c r="H6278" i="140"/>
  <c r="J6278" i="140" s="1"/>
  <c r="J5409" i="140"/>
  <c r="H6279" i="140"/>
  <c r="J6279" i="140" s="1"/>
  <c r="J5401" i="140"/>
  <c r="J5399" i="140"/>
  <c r="H2093" i="140"/>
  <c r="J2093" i="140" s="1"/>
  <c r="H2089" i="140"/>
  <c r="J2089" i="140" s="1"/>
  <c r="H2091" i="140"/>
  <c r="J2091" i="140" s="1"/>
  <c r="H2090" i="140"/>
  <c r="J2090" i="140" s="1"/>
  <c r="J1210" i="140"/>
  <c r="J1142" i="140"/>
  <c r="J549" i="140"/>
  <c r="J627" i="140" s="1"/>
  <c r="D15" i="136" s="1"/>
  <c r="J381" i="140"/>
  <c r="D12" i="136" s="1"/>
  <c r="J218" i="162"/>
  <c r="F245" i="162"/>
  <c r="J245" i="162" s="1"/>
  <c r="J466" i="162"/>
  <c r="G518" i="162"/>
  <c r="J518" i="162" s="1"/>
  <c r="F303" i="162"/>
  <c r="J303" i="162" s="1"/>
  <c r="J7324" i="140"/>
  <c r="J7327" i="140" s="1"/>
  <c r="I10164" i="140"/>
  <c r="I58" i="136"/>
  <c r="I30" i="136"/>
  <c r="I13" i="136"/>
  <c r="D73" i="136"/>
  <c r="I560" i="162"/>
  <c r="J560" i="162" s="1"/>
  <c r="D72" i="136"/>
  <c r="I558" i="162"/>
  <c r="J558" i="162" s="1"/>
  <c r="F1063" i="140"/>
  <c r="J1063" i="140" s="1"/>
  <c r="K46" i="160"/>
  <c r="J471" i="162"/>
  <c r="D13" i="136"/>
  <c r="F718" i="140"/>
  <c r="J718" i="140" s="1"/>
  <c r="D14" i="136"/>
  <c r="F719" i="140"/>
  <c r="J719" i="140" s="1"/>
  <c r="G517" i="162"/>
  <c r="J517" i="162" s="1"/>
  <c r="J465" i="162"/>
  <c r="J155" i="162"/>
  <c r="D57" i="136" s="1"/>
  <c r="F249" i="162"/>
  <c r="J249" i="162" s="1"/>
  <c r="J222" i="162"/>
  <c r="G522" i="162"/>
  <c r="J522" i="162" s="1"/>
  <c r="J470" i="162"/>
  <c r="V43" i="188"/>
  <c r="V44" i="188" s="1"/>
  <c r="E44" i="201" s="1"/>
  <c r="AG24" i="188"/>
  <c r="AH23" i="188"/>
  <c r="D19" i="136"/>
  <c r="D91" i="136" s="1"/>
  <c r="D20" i="188"/>
  <c r="C23" i="188"/>
  <c r="AE24" i="188"/>
  <c r="AF23" i="188"/>
  <c r="J498" i="162"/>
  <c r="F544" i="162"/>
  <c r="J544" i="162" s="1"/>
  <c r="J549" i="162" s="1"/>
  <c r="D79" i="136" s="1"/>
  <c r="J220" i="162"/>
  <c r="U43" i="188"/>
  <c r="U50" i="188" s="1"/>
  <c r="U51" i="188" s="1"/>
  <c r="U52" i="188" s="1"/>
  <c r="F23" i="188"/>
  <c r="E24" i="188"/>
  <c r="J216" i="162"/>
  <c r="I43" i="188"/>
  <c r="I50" i="188" s="1"/>
  <c r="I51" i="188" s="1"/>
  <c r="I52" i="188" s="1"/>
  <c r="E63" i="188"/>
  <c r="D38" i="121" s="1"/>
  <c r="J43" i="188"/>
  <c r="J44" i="188" s="1"/>
  <c r="N24" i="188"/>
  <c r="N43" i="188" s="1"/>
  <c r="N44" i="188" s="1"/>
  <c r="M43" i="188"/>
  <c r="M50" i="188" s="1"/>
  <c r="M51" i="188" s="1"/>
  <c r="M52" i="188" s="1"/>
  <c r="S24" i="188"/>
  <c r="P24" i="188"/>
  <c r="P43" i="188" s="1"/>
  <c r="P44" i="188" s="1"/>
  <c r="D12" i="146" s="1"/>
  <c r="G12" i="146" s="1"/>
  <c r="O43" i="188"/>
  <c r="O50" i="188" s="1"/>
  <c r="O51" i="188" s="1"/>
  <c r="O52" i="188" s="1"/>
  <c r="X23" i="188"/>
  <c r="W24" i="188"/>
  <c r="X24" i="188" s="1"/>
  <c r="X20" i="188"/>
  <c r="H23" i="188"/>
  <c r="G24" i="188"/>
  <c r="H24" i="188" s="1"/>
  <c r="J524" i="162"/>
  <c r="Z20" i="188"/>
  <c r="R23" i="188"/>
  <c r="Q24" i="188"/>
  <c r="R24" i="188" s="1"/>
  <c r="W49" i="188"/>
  <c r="L23" i="188"/>
  <c r="K24" i="188"/>
  <c r="L24" i="188" s="1"/>
  <c r="Z23" i="188"/>
  <c r="Y24" i="188"/>
  <c r="Z24" i="188" s="1"/>
  <c r="E57" i="188"/>
  <c r="E62" i="188" s="1"/>
  <c r="S49" i="188"/>
  <c r="J472" i="162"/>
  <c r="J974" i="140"/>
  <c r="L20" i="188"/>
  <c r="I8250" i="140" l="1"/>
  <c r="J8250" i="140" s="1"/>
  <c r="J8257" i="140" s="1"/>
  <c r="D44" i="136" s="1"/>
  <c r="F8243" i="140"/>
  <c r="J8243" i="140" s="1"/>
  <c r="I10189" i="140"/>
  <c r="J10189" i="140" s="1"/>
  <c r="I10176" i="140"/>
  <c r="J10176" i="140" s="1"/>
  <c r="J321" i="162"/>
  <c r="D66" i="136" s="1"/>
  <c r="D95" i="136" s="1"/>
  <c r="F95" i="136" s="1"/>
  <c r="G28" i="147"/>
  <c r="E29" i="147"/>
  <c r="G29" i="147" s="1"/>
  <c r="J182" i="162"/>
  <c r="J485" i="162"/>
  <c r="D14" i="147"/>
  <c r="G13" i="147"/>
  <c r="F91" i="136"/>
  <c r="J236" i="162"/>
  <c r="D60" i="136" s="1"/>
  <c r="J307" i="162"/>
  <c r="D65" i="136" s="1"/>
  <c r="J4698" i="140"/>
  <c r="J4697" i="140"/>
  <c r="J4699" i="140"/>
  <c r="D36" i="136"/>
  <c r="I7333" i="140"/>
  <c r="I10198" i="140"/>
  <c r="J10198" i="140" s="1"/>
  <c r="J10164" i="140"/>
  <c r="J10170" i="140" s="1"/>
  <c r="G6434" i="140" s="1"/>
  <c r="J6434" i="140" s="1"/>
  <c r="D25" i="136"/>
  <c r="I10187" i="140"/>
  <c r="J10187" i="140" s="1"/>
  <c r="E44" i="45"/>
  <c r="E44" i="181"/>
  <c r="E41" i="199"/>
  <c r="E40" i="200"/>
  <c r="D20" i="136"/>
  <c r="D92" i="136" s="1"/>
  <c r="F92" i="136" s="1"/>
  <c r="G13" i="146"/>
  <c r="D59" i="136"/>
  <c r="H269" i="162"/>
  <c r="J269" i="162" s="1"/>
  <c r="E39" i="148"/>
  <c r="K43" i="188"/>
  <c r="K50" i="188" s="1"/>
  <c r="K51" i="188" s="1"/>
  <c r="K52" i="188" s="1"/>
  <c r="E44" i="179"/>
  <c r="E40" i="52"/>
  <c r="E37" i="108"/>
  <c r="I10175" i="140"/>
  <c r="J10175" i="140" s="1"/>
  <c r="R43" i="188"/>
  <c r="R44" i="188" s="1"/>
  <c r="E44" i="153"/>
  <c r="E41" i="195"/>
  <c r="E43" i="112"/>
  <c r="E44" i="106"/>
  <c r="E43" i="123"/>
  <c r="H43" i="188"/>
  <c r="H44" i="188" s="1"/>
  <c r="E40" i="56"/>
  <c r="E43" i="163"/>
  <c r="E40" i="166"/>
  <c r="E43" i="194"/>
  <c r="E44" i="47"/>
  <c r="E41" i="172"/>
  <c r="E43" i="54"/>
  <c r="F1062" i="140"/>
  <c r="J1062" i="140" s="1"/>
  <c r="AF24" i="188"/>
  <c r="AF43" i="188" s="1"/>
  <c r="AF44" i="188" s="1"/>
  <c r="D18" i="146" s="1"/>
  <c r="G18" i="146" s="1"/>
  <c r="G17" i="146" s="1"/>
  <c r="AE43" i="188"/>
  <c r="AE50" i="188" s="1"/>
  <c r="AE51" i="188" s="1"/>
  <c r="AE52" i="188" s="1"/>
  <c r="E43" i="183"/>
  <c r="E44" i="132"/>
  <c r="E42" i="154"/>
  <c r="D23" i="188"/>
  <c r="C24" i="188"/>
  <c r="D24" i="188" s="1"/>
  <c r="J538" i="162"/>
  <c r="E44" i="180"/>
  <c r="E43" i="192"/>
  <c r="H46" i="48"/>
  <c r="AH24" i="188"/>
  <c r="AH43" i="188" s="1"/>
  <c r="AH44" i="188" s="1"/>
  <c r="AG43" i="188"/>
  <c r="AG50" i="188" s="1"/>
  <c r="AG51" i="188" s="1"/>
  <c r="AG52" i="188" s="1"/>
  <c r="E42" i="156"/>
  <c r="E37" i="191"/>
  <c r="E37" i="197"/>
  <c r="E41" i="173"/>
  <c r="E41" i="67"/>
  <c r="E40" i="167"/>
  <c r="J263" i="162"/>
  <c r="H270" i="162" s="1"/>
  <c r="J270" i="162" s="1"/>
  <c r="E43" i="169"/>
  <c r="E40" i="168"/>
  <c r="D26" i="136"/>
  <c r="G43" i="188"/>
  <c r="G50" i="188" s="1"/>
  <c r="G51" i="188" s="1"/>
  <c r="G52" i="188" s="1"/>
  <c r="F24" i="188"/>
  <c r="F43" i="188" s="1"/>
  <c r="F44" i="188" s="1"/>
  <c r="D10" i="146" s="1"/>
  <c r="E43" i="188"/>
  <c r="E50" i="188" s="1"/>
  <c r="E51" i="188" s="1"/>
  <c r="E52" i="188" s="1"/>
  <c r="X43" i="188"/>
  <c r="X44" i="188" s="1"/>
  <c r="E38" i="121" s="1"/>
  <c r="F38" i="121" s="1"/>
  <c r="H38" i="121" s="1"/>
  <c r="H40" i="121" s="1"/>
  <c r="L43" i="188"/>
  <c r="L44" i="188" s="1"/>
  <c r="J1066" i="140"/>
  <c r="D22" i="136"/>
  <c r="F1065" i="140"/>
  <c r="J1065" i="140" s="1"/>
  <c r="Q43" i="188"/>
  <c r="Q50" i="188" s="1"/>
  <c r="Q51" i="188" s="1"/>
  <c r="Q52" i="188" s="1"/>
  <c r="Y43" i="188"/>
  <c r="Y50" i="188" s="1"/>
  <c r="Y51" i="188" s="1"/>
  <c r="Y52" i="188" s="1"/>
  <c r="D21" i="136"/>
  <c r="D93" i="136" s="1"/>
  <c r="F1064" i="140"/>
  <c r="J1064" i="140" s="1"/>
  <c r="Z43" i="188"/>
  <c r="Z44" i="188" s="1"/>
  <c r="T24" i="188"/>
  <c r="T43" i="188" s="1"/>
  <c r="T44" i="188" s="1"/>
  <c r="S43" i="188"/>
  <c r="S50" i="188" s="1"/>
  <c r="S51" i="188" s="1"/>
  <c r="S52" i="188" s="1"/>
  <c r="E61" i="188"/>
  <c r="E59" i="188"/>
  <c r="D44" i="201" s="1"/>
  <c r="F44" i="201" s="1"/>
  <c r="E60" i="188"/>
  <c r="E58" i="188"/>
  <c r="W43" i="188"/>
  <c r="W50" i="188" s="1"/>
  <c r="W51" i="188" s="1"/>
  <c r="W52" i="188" s="1"/>
  <c r="G31" i="147" l="1"/>
  <c r="D78" i="136"/>
  <c r="I570" i="162"/>
  <c r="J570" i="162" s="1"/>
  <c r="J571" i="162" s="1"/>
  <c r="D80" i="136" s="1"/>
  <c r="D94" i="136"/>
  <c r="F94" i="136" s="1"/>
  <c r="D15" i="147"/>
  <c r="G14" i="147"/>
  <c r="H268" i="162"/>
  <c r="J268" i="162" s="1"/>
  <c r="D58" i="136"/>
  <c r="D48" i="136"/>
  <c r="I7334" i="140"/>
  <c r="J7334" i="140" s="1"/>
  <c r="J7333" i="140"/>
  <c r="H31" i="48"/>
  <c r="L61" i="136"/>
  <c r="L33" i="136"/>
  <c r="L16" i="136"/>
  <c r="H42" i="121"/>
  <c r="L54" i="136"/>
  <c r="M54" i="136" s="1"/>
  <c r="L9" i="136"/>
  <c r="M9" i="136" s="1"/>
  <c r="D43" i="188"/>
  <c r="D44" i="188" s="1"/>
  <c r="D9" i="146" s="1"/>
  <c r="G9" i="146" s="1"/>
  <c r="H47" i="201"/>
  <c r="D40" i="200"/>
  <c r="F40" i="200" s="1"/>
  <c r="H40" i="200" s="1"/>
  <c r="D41" i="199"/>
  <c r="F41" i="199" s="1"/>
  <c r="H41" i="199" s="1"/>
  <c r="D77" i="136"/>
  <c r="F272" i="162"/>
  <c r="J272" i="162" s="1"/>
  <c r="G10" i="146"/>
  <c r="D61" i="136"/>
  <c r="J10182" i="140"/>
  <c r="C43" i="188"/>
  <c r="C50" i="188" s="1"/>
  <c r="C51" i="188" s="1"/>
  <c r="C52" i="188" s="1"/>
  <c r="F93" i="136"/>
  <c r="D44" i="132"/>
  <c r="F44" i="132" s="1"/>
  <c r="H44" i="132" s="1"/>
  <c r="H47" i="132" s="1"/>
  <c r="L75" i="136" s="1"/>
  <c r="D43" i="183"/>
  <c r="F43" i="183" s="1"/>
  <c r="H43" i="183" s="1"/>
  <c r="H46" i="183" s="1"/>
  <c r="D43" i="169"/>
  <c r="F43" i="169" s="1"/>
  <c r="H43" i="169" s="1"/>
  <c r="H46" i="169" s="1"/>
  <c r="L21" i="136" s="1"/>
  <c r="D41" i="173"/>
  <c r="F41" i="173" s="1"/>
  <c r="H41" i="173" s="1"/>
  <c r="H44" i="173" s="1"/>
  <c r="L41" i="136" s="1"/>
  <c r="D40" i="167"/>
  <c r="F40" i="167" s="1"/>
  <c r="H40" i="167" s="1"/>
  <c r="H43" i="167" s="1"/>
  <c r="L49" i="136" s="1"/>
  <c r="D43" i="123"/>
  <c r="F43" i="123" s="1"/>
  <c r="H43" i="123" s="1"/>
  <c r="H46" i="123" s="1"/>
  <c r="L19" i="136" s="1"/>
  <c r="D44" i="106"/>
  <c r="F44" i="106" s="1"/>
  <c r="H44" i="106" s="1"/>
  <c r="H47" i="106" s="1"/>
  <c r="D40" i="168"/>
  <c r="F40" i="168" s="1"/>
  <c r="H40" i="168" s="1"/>
  <c r="H43" i="168" s="1"/>
  <c r="L48" i="136" s="1"/>
  <c r="D41" i="67"/>
  <c r="F41" i="67" s="1"/>
  <c r="H41" i="67" s="1"/>
  <c r="H44" i="67" s="1"/>
  <c r="L38" i="136" s="1"/>
  <c r="D44" i="153"/>
  <c r="F44" i="153" s="1"/>
  <c r="H44" i="153" s="1"/>
  <c r="H47" i="153" s="1"/>
  <c r="D44" i="157"/>
  <c r="F44" i="157" s="1"/>
  <c r="H44" i="157" s="1"/>
  <c r="H47" i="157" s="1"/>
  <c r="D44" i="181"/>
  <c r="F44" i="181" s="1"/>
  <c r="H44" i="181" s="1"/>
  <c r="H47" i="181" s="1"/>
  <c r="L29" i="136" s="1"/>
  <c r="D41" i="172"/>
  <c r="F41" i="172" s="1"/>
  <c r="H41" i="172" s="1"/>
  <c r="H44" i="172" s="1"/>
  <c r="L40" i="136" s="1"/>
  <c r="D43" i="54"/>
  <c r="F43" i="54" s="1"/>
  <c r="H43" i="54" s="1"/>
  <c r="H46" i="54" s="1"/>
  <c r="L34" i="136" s="1"/>
  <c r="D41" i="195"/>
  <c r="F41" i="195" s="1"/>
  <c r="H41" i="195" s="1"/>
  <c r="H44" i="195" s="1"/>
  <c r="L39" i="136" s="1"/>
  <c r="D42" i="154"/>
  <c r="F42" i="154" s="1"/>
  <c r="H42" i="154" s="1"/>
  <c r="H45" i="154" s="1"/>
  <c r="L37" i="136" s="1"/>
  <c r="D44" i="47"/>
  <c r="F44" i="47" s="1"/>
  <c r="H44" i="47" s="1"/>
  <c r="H47" i="47" s="1"/>
  <c r="D43" i="192"/>
  <c r="F43" i="192" s="1"/>
  <c r="H43" i="192" s="1"/>
  <c r="H46" i="192" s="1"/>
  <c r="L20" i="136" s="1"/>
  <c r="D44" i="180"/>
  <c r="F44" i="180" s="1"/>
  <c r="H44" i="180" s="1"/>
  <c r="H47" i="180" s="1"/>
  <c r="L28" i="136" s="1"/>
  <c r="D40" i="166"/>
  <c r="F40" i="166" s="1"/>
  <c r="H40" i="166" s="1"/>
  <c r="D44" i="179"/>
  <c r="F44" i="179" s="1"/>
  <c r="H44" i="179" s="1"/>
  <c r="H47" i="179" s="1"/>
  <c r="D44" i="45"/>
  <c r="F44" i="45" s="1"/>
  <c r="H44" i="45" s="1"/>
  <c r="H47" i="45" s="1"/>
  <c r="D40" i="56"/>
  <c r="F40" i="56" s="1"/>
  <c r="H40" i="56" s="1"/>
  <c r="H43" i="56" s="1"/>
  <c r="L35" i="136" s="1"/>
  <c r="D43" i="194"/>
  <c r="F43" i="194" s="1"/>
  <c r="H43" i="194" s="1"/>
  <c r="H46" i="194" s="1"/>
  <c r="L66" i="136" s="1"/>
  <c r="D37" i="197"/>
  <c r="F37" i="197" s="1"/>
  <c r="H37" i="197" s="1"/>
  <c r="H40" i="197" s="1"/>
  <c r="L73" i="136" s="1"/>
  <c r="D39" i="148"/>
  <c r="F39" i="148" s="1"/>
  <c r="H39" i="148" s="1"/>
  <c r="H42" i="148" s="1"/>
  <c r="D40" i="52"/>
  <c r="F40" i="52" s="1"/>
  <c r="H40" i="52" s="1"/>
  <c r="H43" i="52" s="1"/>
  <c r="H38" i="102"/>
  <c r="H40" i="102" s="1"/>
  <c r="F42" i="156"/>
  <c r="H42" i="156" s="1"/>
  <c r="H45" i="156" s="1"/>
  <c r="D43" i="112"/>
  <c r="F43" i="112" s="1"/>
  <c r="H43" i="112" s="1"/>
  <c r="H46" i="112" s="1"/>
  <c r="D37" i="191"/>
  <c r="F37" i="191" s="1"/>
  <c r="H37" i="191" s="1"/>
  <c r="H40" i="191" s="1"/>
  <c r="D43" i="163"/>
  <c r="F43" i="163" s="1"/>
  <c r="H43" i="163" s="1"/>
  <c r="H46" i="163" s="1"/>
  <c r="L74" i="136" s="1"/>
  <c r="D37" i="108"/>
  <c r="F37" i="108" s="1"/>
  <c r="H37" i="108" s="1"/>
  <c r="H38" i="104"/>
  <c r="H40" i="104" s="1"/>
  <c r="D11" i="146" l="1"/>
  <c r="G11" i="146" s="1"/>
  <c r="G8" i="146" s="1"/>
  <c r="D16" i="147"/>
  <c r="G15" i="147"/>
  <c r="E9" i="136"/>
  <c r="F9" i="136" s="1"/>
  <c r="G8" i="136" s="1"/>
  <c r="E54" i="136"/>
  <c r="F54" i="136" s="1"/>
  <c r="G53" i="136" s="1"/>
  <c r="J275" i="162"/>
  <c r="D62" i="136" s="1"/>
  <c r="F62" i="136" s="1"/>
  <c r="G6435" i="140"/>
  <c r="J6435" i="140" s="1"/>
  <c r="J7336" i="140"/>
  <c r="J16" i="136"/>
  <c r="M16" i="136" s="1"/>
  <c r="J33" i="136"/>
  <c r="M33" i="136" s="1"/>
  <c r="J61" i="136"/>
  <c r="M61" i="136" s="1"/>
  <c r="H48" i="48"/>
  <c r="G29" i="201"/>
  <c r="H29" i="201" s="1"/>
  <c r="H32" i="201" s="1"/>
  <c r="L80" i="136"/>
  <c r="L50" i="136"/>
  <c r="L69" i="136"/>
  <c r="L23" i="136"/>
  <c r="L58" i="136"/>
  <c r="L30" i="136"/>
  <c r="L13" i="136"/>
  <c r="L31" i="136"/>
  <c r="L59" i="136"/>
  <c r="L14" i="136"/>
  <c r="L46" i="136"/>
  <c r="L77" i="136"/>
  <c r="L60" i="136"/>
  <c r="L32" i="136"/>
  <c r="L15" i="136"/>
  <c r="L56" i="136"/>
  <c r="L11" i="136"/>
  <c r="L57" i="136"/>
  <c r="L12" i="136"/>
  <c r="G26" i="148"/>
  <c r="L79" i="136"/>
  <c r="G23" i="52"/>
  <c r="H23" i="52" s="1"/>
  <c r="H29" i="52" s="1"/>
  <c r="J26" i="136" s="1"/>
  <c r="L26" i="136"/>
  <c r="L47" i="136"/>
  <c r="L78" i="136"/>
  <c r="L65" i="136"/>
  <c r="L22" i="136"/>
  <c r="L72" i="136"/>
  <c r="G17" i="132"/>
  <c r="H17" i="132" s="1"/>
  <c r="H23" i="132" s="1"/>
  <c r="I75" i="136" s="1"/>
  <c r="G17" i="56"/>
  <c r="H17" i="56" s="1"/>
  <c r="H21" i="56" s="1"/>
  <c r="I35" i="136" s="1"/>
  <c r="G17" i="163"/>
  <c r="H17" i="163" s="1"/>
  <c r="H22" i="163" s="1"/>
  <c r="I74" i="136" s="1"/>
  <c r="G17" i="166"/>
  <c r="H17" i="166" s="1"/>
  <c r="H21" i="166" s="1"/>
  <c r="I36" i="136" s="1"/>
  <c r="G16" i="148"/>
  <c r="H16" i="148" s="1"/>
  <c r="H21" i="148" s="1"/>
  <c r="I79" i="136" s="1"/>
  <c r="H44" i="199"/>
  <c r="L42" i="136" s="1"/>
  <c r="J41" i="199"/>
  <c r="J40" i="200"/>
  <c r="H43" i="200"/>
  <c r="L44" i="136" s="1"/>
  <c r="D49" i="136"/>
  <c r="F8244" i="140"/>
  <c r="J8244" i="140" s="1"/>
  <c r="H40" i="108"/>
  <c r="I37" i="108"/>
  <c r="H43" i="166"/>
  <c r="H41" i="105"/>
  <c r="H43" i="105" s="1"/>
  <c r="G13" i="191"/>
  <c r="H13" i="191" s="1"/>
  <c r="G13" i="197"/>
  <c r="H13" i="197" s="1"/>
  <c r="G16" i="52"/>
  <c r="H16" i="52" s="1"/>
  <c r="H19" i="52" s="1"/>
  <c r="H16" i="156"/>
  <c r="H20" i="156" s="1"/>
  <c r="G13" i="108"/>
  <c r="H13" i="108" s="1"/>
  <c r="H16" i="108" s="1"/>
  <c r="K42" i="104"/>
  <c r="H26" i="112"/>
  <c r="H31" i="112" s="1"/>
  <c r="G26" i="194"/>
  <c r="H26" i="194" s="1"/>
  <c r="H31" i="194" s="1"/>
  <c r="G27" i="172"/>
  <c r="H27" i="172" s="1"/>
  <c r="H29" i="172" s="1"/>
  <c r="G25" i="156"/>
  <c r="H25" i="156" s="1"/>
  <c r="H31" i="156" s="1"/>
  <c r="G20" i="197"/>
  <c r="H20" i="197" s="1"/>
  <c r="H26" i="197" s="1"/>
  <c r="J73" i="136" s="1"/>
  <c r="G25" i="154"/>
  <c r="H25" i="154" s="1"/>
  <c r="H30" i="154" s="1"/>
  <c r="J37" i="136" s="1"/>
  <c r="G27" i="181"/>
  <c r="H27" i="181" s="1"/>
  <c r="H32" i="181" s="1"/>
  <c r="G27" i="67"/>
  <c r="H27" i="67" s="1"/>
  <c r="H29" i="67" s="1"/>
  <c r="G26" i="123"/>
  <c r="H26" i="123" s="1"/>
  <c r="H31" i="123" s="1"/>
  <c r="G26" i="169"/>
  <c r="H26" i="169" s="1"/>
  <c r="H31" i="169" s="1"/>
  <c r="G26" i="163"/>
  <c r="H26" i="163" s="1"/>
  <c r="H31" i="163" s="1"/>
  <c r="J74" i="136" s="1"/>
  <c r="K42" i="102"/>
  <c r="G26" i="56"/>
  <c r="H26" i="56" s="1"/>
  <c r="H28" i="56" s="1"/>
  <c r="J35" i="136" s="1"/>
  <c r="G27" i="180"/>
  <c r="H27" i="180" s="1"/>
  <c r="H32" i="180" s="1"/>
  <c r="G27" i="195"/>
  <c r="H27" i="195" s="1"/>
  <c r="H29" i="195" s="1"/>
  <c r="G27" i="157"/>
  <c r="H27" i="157" s="1"/>
  <c r="H32" i="157" s="1"/>
  <c r="G25" i="168"/>
  <c r="H25" i="168" s="1"/>
  <c r="H29" i="168" s="1"/>
  <c r="G25" i="167"/>
  <c r="H25" i="167" s="1"/>
  <c r="H29" i="167" s="1"/>
  <c r="G26" i="183"/>
  <c r="H26" i="183" s="1"/>
  <c r="H31" i="183" s="1"/>
  <c r="G27" i="179"/>
  <c r="H27" i="179" s="1"/>
  <c r="H32" i="179" s="1"/>
  <c r="G29" i="47"/>
  <c r="H29" i="47" s="1"/>
  <c r="H33" i="47" s="1"/>
  <c r="H49" i="47" s="1"/>
  <c r="G20" i="191"/>
  <c r="H20" i="191" s="1"/>
  <c r="H26" i="191" s="1"/>
  <c r="G27" i="45"/>
  <c r="H27" i="45" s="1"/>
  <c r="H32" i="45" s="1"/>
  <c r="H49" i="45" s="1"/>
  <c r="G26" i="192"/>
  <c r="H26" i="192" s="1"/>
  <c r="H31" i="192" s="1"/>
  <c r="G26" i="54"/>
  <c r="H26" i="54" s="1"/>
  <c r="H31" i="54" s="1"/>
  <c r="G29" i="153"/>
  <c r="H29" i="153" s="1"/>
  <c r="H33" i="153" s="1"/>
  <c r="G28" i="106"/>
  <c r="H28" i="106" s="1"/>
  <c r="H32" i="106" s="1"/>
  <c r="G27" i="173"/>
  <c r="H27" i="173" s="1"/>
  <c r="H29" i="173" s="1"/>
  <c r="G29" i="132"/>
  <c r="H29" i="132" s="1"/>
  <c r="H32" i="132" s="1"/>
  <c r="J75" i="136" s="1"/>
  <c r="H8" i="136" l="1"/>
  <c r="F6433" i="140"/>
  <c r="J6433" i="140" s="1"/>
  <c r="F8242" i="140"/>
  <c r="J8242" i="140" s="1"/>
  <c r="G16" i="147"/>
  <c r="D17" i="147"/>
  <c r="E16" i="136"/>
  <c r="E61" i="136"/>
  <c r="F61" i="136" s="1"/>
  <c r="E33" i="136"/>
  <c r="M74" i="136"/>
  <c r="D37" i="136"/>
  <c r="J50" i="136"/>
  <c r="M50" i="136" s="1"/>
  <c r="J80" i="136"/>
  <c r="M80" i="136" s="1"/>
  <c r="H49" i="201"/>
  <c r="G20" i="108"/>
  <c r="H20" i="108" s="1"/>
  <c r="H26" i="108" s="1"/>
  <c r="L71" i="136"/>
  <c r="L25" i="136"/>
  <c r="G26" i="166"/>
  <c r="H26" i="166" s="1"/>
  <c r="H28" i="166" s="1"/>
  <c r="L36" i="136"/>
  <c r="H45" i="52"/>
  <c r="J45" i="52" s="1"/>
  <c r="I26" i="136"/>
  <c r="M26" i="136" s="1"/>
  <c r="I47" i="136"/>
  <c r="I78" i="136"/>
  <c r="I71" i="136"/>
  <c r="I25" i="136"/>
  <c r="H48" i="112"/>
  <c r="J65" i="136"/>
  <c r="M65" i="136" s="1"/>
  <c r="J22" i="136"/>
  <c r="M22" i="136" s="1"/>
  <c r="H48" i="194"/>
  <c r="E66" i="136" s="1"/>
  <c r="J66" i="136"/>
  <c r="M66" i="136" s="1"/>
  <c r="H46" i="172"/>
  <c r="E40" i="136" s="1"/>
  <c r="F40" i="136" s="1"/>
  <c r="J40" i="136"/>
  <c r="M40" i="136" s="1"/>
  <c r="J47" i="136"/>
  <c r="J78" i="136"/>
  <c r="H49" i="181"/>
  <c r="J29" i="136"/>
  <c r="M29" i="136" s="1"/>
  <c r="H46" i="67"/>
  <c r="E38" i="136" s="1"/>
  <c r="J38" i="136"/>
  <c r="M38" i="136" s="1"/>
  <c r="H48" i="123"/>
  <c r="J19" i="136"/>
  <c r="M19" i="136" s="1"/>
  <c r="H48" i="169"/>
  <c r="E21" i="136" s="1"/>
  <c r="F21" i="136" s="1"/>
  <c r="J21" i="136"/>
  <c r="M21" i="136" s="1"/>
  <c r="H49" i="180"/>
  <c r="J28" i="136"/>
  <c r="M28" i="136" s="1"/>
  <c r="H46" i="195"/>
  <c r="E39" i="136" s="1"/>
  <c r="F39" i="136" s="1"/>
  <c r="J39" i="136"/>
  <c r="M39" i="136" s="1"/>
  <c r="H49" i="157"/>
  <c r="J77" i="136"/>
  <c r="M77" i="136" s="1"/>
  <c r="J46" i="136"/>
  <c r="M46" i="136" s="1"/>
  <c r="H45" i="168"/>
  <c r="J48" i="136"/>
  <c r="M48" i="136" s="1"/>
  <c r="H45" i="167"/>
  <c r="J49" i="136"/>
  <c r="M49" i="136" s="1"/>
  <c r="J69" i="136"/>
  <c r="M69" i="136" s="1"/>
  <c r="J23" i="136"/>
  <c r="M23" i="136" s="1"/>
  <c r="H49" i="179"/>
  <c r="J11" i="136"/>
  <c r="M11" i="136" s="1"/>
  <c r="J56" i="136"/>
  <c r="M56" i="136" s="1"/>
  <c r="J32" i="136"/>
  <c r="M32" i="136" s="1"/>
  <c r="J15" i="136"/>
  <c r="M15" i="136" s="1"/>
  <c r="J60" i="136"/>
  <c r="M60" i="136" s="1"/>
  <c r="J72" i="136"/>
  <c r="J57" i="136"/>
  <c r="M57" i="136" s="1"/>
  <c r="J12" i="136"/>
  <c r="M12" i="136" s="1"/>
  <c r="H48" i="192"/>
  <c r="J20" i="136"/>
  <c r="M20" i="136" s="1"/>
  <c r="H48" i="54"/>
  <c r="J34" i="136"/>
  <c r="M34" i="136" s="1"/>
  <c r="H49" i="153"/>
  <c r="J31" i="136"/>
  <c r="M31" i="136" s="1"/>
  <c r="J59" i="136"/>
  <c r="M59" i="136" s="1"/>
  <c r="J14" i="136"/>
  <c r="M14" i="136" s="1"/>
  <c r="H49" i="106"/>
  <c r="J30" i="136"/>
  <c r="M30" i="136" s="1"/>
  <c r="J58" i="136"/>
  <c r="M58" i="136" s="1"/>
  <c r="J13" i="136"/>
  <c r="M13" i="136" s="1"/>
  <c r="H46" i="173"/>
  <c r="E41" i="136" s="1"/>
  <c r="F41" i="136" s="1"/>
  <c r="J41" i="136"/>
  <c r="M41" i="136" s="1"/>
  <c r="M75" i="136"/>
  <c r="M35" i="136"/>
  <c r="H49" i="132"/>
  <c r="E75" i="136" s="1"/>
  <c r="F75" i="136" s="1"/>
  <c r="H47" i="156"/>
  <c r="K34" i="169"/>
  <c r="G26" i="200"/>
  <c r="H26" i="200" s="1"/>
  <c r="H28" i="200" s="1"/>
  <c r="H48" i="163"/>
  <c r="E74" i="136" s="1"/>
  <c r="G27" i="199"/>
  <c r="H27" i="199" s="1"/>
  <c r="H29" i="199" s="1"/>
  <c r="G16" i="154"/>
  <c r="H16" i="154" s="1"/>
  <c r="H21" i="154" s="1"/>
  <c r="K45" i="105"/>
  <c r="H45" i="56"/>
  <c r="E35" i="136" s="1"/>
  <c r="E29" i="136"/>
  <c r="J49" i="181"/>
  <c r="K49" i="181"/>
  <c r="E32" i="136"/>
  <c r="E15" i="136"/>
  <c r="F15" i="136" s="1"/>
  <c r="E60" i="136"/>
  <c r="L16" i="108"/>
  <c r="L13" i="108"/>
  <c r="E28" i="136"/>
  <c r="J49" i="180"/>
  <c r="H16" i="197"/>
  <c r="L13" i="197"/>
  <c r="K49" i="180"/>
  <c r="H16" i="191"/>
  <c r="L13" i="191"/>
  <c r="G17" i="147" l="1"/>
  <c r="D18" i="147"/>
  <c r="G18" i="147" s="1"/>
  <c r="G21" i="147" s="1"/>
  <c r="G23" i="147" s="1"/>
  <c r="G33" i="147" s="1"/>
  <c r="G34" i="147" s="1"/>
  <c r="G35" i="147" s="1"/>
  <c r="E20" i="136"/>
  <c r="F20" i="136" s="1"/>
  <c r="E64" i="136"/>
  <c r="F64" i="136" s="1"/>
  <c r="E77" i="136"/>
  <c r="F77" i="136" s="1"/>
  <c r="E46" i="136"/>
  <c r="E23" i="136"/>
  <c r="E69" i="136"/>
  <c r="F69" i="136" s="1"/>
  <c r="K46" i="183"/>
  <c r="E50" i="136"/>
  <c r="E80" i="136"/>
  <c r="F80" i="136" s="1"/>
  <c r="J36" i="136"/>
  <c r="M36" i="136" s="1"/>
  <c r="H45" i="166"/>
  <c r="E36" i="136" s="1"/>
  <c r="F36" i="136" s="1"/>
  <c r="E26" i="136"/>
  <c r="F26" i="136" s="1"/>
  <c r="E65" i="136"/>
  <c r="F65" i="136" s="1"/>
  <c r="E22" i="136"/>
  <c r="F22" i="136" s="1"/>
  <c r="K45" i="112"/>
  <c r="E19" i="136"/>
  <c r="F19" i="136" s="1"/>
  <c r="E48" i="136"/>
  <c r="F48" i="136" s="1"/>
  <c r="K47" i="168"/>
  <c r="E49" i="136"/>
  <c r="F49" i="136" s="1"/>
  <c r="K47" i="167"/>
  <c r="K49" i="179"/>
  <c r="E56" i="136"/>
  <c r="F56" i="136" s="1"/>
  <c r="E11" i="136"/>
  <c r="F11" i="136" s="1"/>
  <c r="E12" i="136"/>
  <c r="F12" i="136" s="1"/>
  <c r="E57" i="136"/>
  <c r="F57" i="136" s="1"/>
  <c r="K49" i="45"/>
  <c r="E34" i="136"/>
  <c r="K46" i="54"/>
  <c r="E14" i="136"/>
  <c r="F14" i="136" s="1"/>
  <c r="E59" i="136"/>
  <c r="F59" i="136" s="1"/>
  <c r="E31" i="136"/>
  <c r="E30" i="136"/>
  <c r="E13" i="136"/>
  <c r="F13" i="136" s="1"/>
  <c r="E58" i="136"/>
  <c r="F58" i="136" s="1"/>
  <c r="M78" i="136"/>
  <c r="M47" i="136"/>
  <c r="J71" i="136"/>
  <c r="M71" i="136" s="1"/>
  <c r="J25" i="136"/>
  <c r="M25" i="136" s="1"/>
  <c r="H45" i="200"/>
  <c r="E44" i="136" s="1"/>
  <c r="F44" i="136" s="1"/>
  <c r="J44" i="136"/>
  <c r="M44" i="136" s="1"/>
  <c r="H46" i="199"/>
  <c r="E42" i="136" s="1"/>
  <c r="F42" i="136" s="1"/>
  <c r="J42" i="136"/>
  <c r="M42" i="136" s="1"/>
  <c r="H47" i="154"/>
  <c r="E37" i="136" s="1"/>
  <c r="F37" i="136" s="1"/>
  <c r="I37" i="136"/>
  <c r="M37" i="136" s="1"/>
  <c r="H42" i="197"/>
  <c r="J42" i="197" s="1"/>
  <c r="I73" i="136"/>
  <c r="M73" i="136" s="1"/>
  <c r="L16" i="191"/>
  <c r="I72" i="136"/>
  <c r="M72" i="136" s="1"/>
  <c r="E78" i="136"/>
  <c r="J47" i="156"/>
  <c r="E47" i="136"/>
  <c r="K49" i="156"/>
  <c r="F74" i="136"/>
  <c r="F35" i="136"/>
  <c r="F38" i="136"/>
  <c r="F66" i="136"/>
  <c r="F60" i="136"/>
  <c r="H42" i="191"/>
  <c r="J42" i="191" s="1"/>
  <c r="H42" i="108"/>
  <c r="J42" i="108" s="1"/>
  <c r="L16" i="197"/>
  <c r="G63" i="136" l="1"/>
  <c r="G55" i="136"/>
  <c r="F78" i="136"/>
  <c r="E73" i="136"/>
  <c r="E71" i="136"/>
  <c r="E25" i="136"/>
  <c r="E72" i="136"/>
  <c r="F72" i="136" l="1"/>
  <c r="F25" i="136"/>
  <c r="G24" i="136" s="1"/>
  <c r="F71" i="136"/>
  <c r="G70" i="136" s="1"/>
  <c r="F73" i="136"/>
  <c r="H24" i="136" l="1"/>
  <c r="H26" i="148"/>
  <c r="H28" i="148" s="1"/>
  <c r="H44" i="148" l="1"/>
  <c r="E79" i="136" s="1"/>
  <c r="F79" i="136" s="1"/>
  <c r="J79" i="136"/>
  <c r="M79" i="136" s="1"/>
  <c r="F81" i="136" l="1"/>
  <c r="G76" i="136"/>
  <c r="D34" i="136"/>
  <c r="D90" i="136" s="1"/>
  <c r="F1061" i="140"/>
  <c r="J1061" i="140" l="1"/>
  <c r="J1072" i="140" s="1"/>
  <c r="D23" i="136" s="1"/>
  <c r="F23" i="136" s="1"/>
  <c r="G18" i="136" s="1"/>
  <c r="F2079" i="140"/>
  <c r="F90" i="136"/>
  <c r="F96" i="136" s="1"/>
  <c r="F98" i="136" s="1"/>
  <c r="F34" i="136"/>
  <c r="H18" i="136" l="1"/>
  <c r="F721" i="140"/>
  <c r="J721" i="140" s="1"/>
  <c r="F9206" i="140"/>
  <c r="F10156" i="140" s="1"/>
  <c r="J10156" i="140" s="1"/>
  <c r="F3821" i="140"/>
  <c r="F99" i="136"/>
  <c r="F104" i="136" s="1"/>
  <c r="C21" i="175"/>
  <c r="G21" i="175" s="1"/>
  <c r="G20" i="175" s="1"/>
  <c r="J10158" i="140"/>
  <c r="J2079" i="140"/>
  <c r="J2084" i="140" s="1"/>
  <c r="F6430" i="140"/>
  <c r="J6430" i="140" s="1"/>
  <c r="J6438" i="140" s="1"/>
  <c r="G8240" i="140" s="1"/>
  <c r="J8240" i="140" s="1"/>
  <c r="F5560" i="140"/>
  <c r="J5560" i="140" s="1"/>
  <c r="J5561" i="140" s="1"/>
  <c r="D32" i="136" s="1"/>
  <c r="F32" i="136" s="1"/>
  <c r="F4690" i="140"/>
  <c r="J4690" i="140" s="1"/>
  <c r="J4691" i="140" s="1"/>
  <c r="J3821" i="140"/>
  <c r="J3822" i="140" s="1"/>
  <c r="G8238" i="140" s="1"/>
  <c r="J8238" i="140" s="1"/>
  <c r="F2952" i="140"/>
  <c r="J2952" i="140" s="1"/>
  <c r="J2953" i="140" s="1"/>
  <c r="D29" i="136" s="1"/>
  <c r="F29" i="136" s="1"/>
  <c r="J6" i="175"/>
  <c r="J9206" i="140" l="1"/>
  <c r="J9208" i="140" s="1"/>
  <c r="D46" i="136" s="1"/>
  <c r="F46" i="136" s="1"/>
  <c r="D47" i="136"/>
  <c r="F47" i="136" s="1"/>
  <c r="I10202" i="140"/>
  <c r="J10202" i="140" s="1"/>
  <c r="J10204" i="140" s="1"/>
  <c r="D50" i="136" s="1"/>
  <c r="F50" i="136" s="1"/>
  <c r="J25" i="175"/>
  <c r="H20" i="175"/>
  <c r="D28" i="136"/>
  <c r="F28" i="136" s="1"/>
  <c r="D33" i="136"/>
  <c r="F33" i="136" s="1"/>
  <c r="G8239" i="140"/>
  <c r="J8239" i="140" s="1"/>
  <c r="D31" i="136"/>
  <c r="F31" i="136" s="1"/>
  <c r="D30" i="136"/>
  <c r="F30" i="136" s="1"/>
  <c r="H15" i="175"/>
  <c r="H13" i="175"/>
  <c r="G45" i="136" l="1"/>
  <c r="F711" i="140"/>
  <c r="J711" i="140" s="1"/>
  <c r="J713" i="140" s="1"/>
  <c r="D16" i="136" s="1"/>
  <c r="F16" i="136" s="1"/>
  <c r="I30" i="176"/>
  <c r="J8245" i="140"/>
  <c r="D43" i="136" s="1"/>
  <c r="F43" i="136" s="1"/>
  <c r="G27" i="136" s="1"/>
  <c r="H27" i="136" l="1"/>
  <c r="H45" i="136"/>
  <c r="F720" i="140"/>
  <c r="J720" i="140" s="1"/>
  <c r="J724" i="140" s="1"/>
  <c r="D17" i="136" s="1"/>
  <c r="F17" i="136" s="1"/>
  <c r="F51" i="136" s="1"/>
  <c r="F83" i="136" s="1"/>
  <c r="G10" i="136" l="1"/>
  <c r="F84" i="136"/>
  <c r="J31" i="146" s="1"/>
  <c r="C27" i="146"/>
  <c r="G27" i="146" s="1"/>
  <c r="F86" i="136"/>
  <c r="F85" i="136"/>
  <c r="J6" i="146"/>
  <c r="G83" i="136" l="1"/>
  <c r="H83" i="136" s="1"/>
  <c r="H10" i="136"/>
  <c r="H23" i="146"/>
  <c r="H19" i="146"/>
  <c r="H17" i="146"/>
  <c r="H8" i="146"/>
  <c r="G33" i="146"/>
  <c r="G32" i="146"/>
  <c r="F87" i="136"/>
  <c r="F88" i="136" s="1"/>
  <c r="F103" i="136" s="1"/>
  <c r="F105" i="136" l="1"/>
  <c r="F101" i="136"/>
  <c r="C8" i="174" s="1"/>
  <c r="H35" i="147"/>
  <c r="F107" i="136" l="1"/>
  <c r="F109" i="136"/>
  <c r="E15" i="174"/>
  <c r="H15" i="174" s="1"/>
  <c r="E13" i="174"/>
  <c r="H13" i="174" s="1"/>
  <c r="E12" i="174"/>
  <c r="H12" i="174" s="1"/>
  <c r="E16" i="174"/>
  <c r="H16" i="174" s="1"/>
  <c r="E14" i="174"/>
  <c r="H14" i="174" s="1"/>
  <c r="I35" i="147"/>
  <c r="I36" i="147" s="1"/>
  <c r="F111" i="136" l="1"/>
  <c r="G111" i="136" s="1"/>
  <c r="L4691" i="140"/>
  <c r="H18" i="174"/>
  <c r="H20" i="174" s="1"/>
  <c r="H21" i="174" s="1"/>
  <c r="C28" i="146" s="1"/>
  <c r="G28" i="146" s="1"/>
  <c r="G26" i="146" s="1"/>
  <c r="L2082" i="140" l="1"/>
  <c r="H26" i="146"/>
  <c r="H31" i="146" s="1"/>
  <c r="H35" i="146" s="1"/>
  <c r="G31" i="146"/>
  <c r="J32" i="146" l="1"/>
  <c r="G35" i="146"/>
  <c r="J19" i="146"/>
  <c r="J17" i="146"/>
  <c r="J8" i="146"/>
  <c r="J23" i="146"/>
  <c r="J26" i="146"/>
  <c r="AC26" i="188"/>
  <c r="AC14" i="188"/>
  <c r="AC47" i="188" s="1"/>
  <c r="AC48" i="188" s="1"/>
  <c r="AC49" i="188" s="1"/>
  <c r="F10" i="176"/>
  <c r="G10" i="176" s="1"/>
  <c r="G16" i="176" s="1"/>
  <c r="G18" i="176" s="1"/>
  <c r="G28" i="176" s="1"/>
  <c r="G29" i="176" s="1"/>
  <c r="G30" i="176" s="1"/>
  <c r="AC13" i="188"/>
  <c r="AC17" i="188" s="1"/>
  <c r="AC20" i="188" s="1"/>
  <c r="AD26" i="188" l="1"/>
  <c r="AC37" i="188"/>
  <c r="AD37" i="188" s="1"/>
  <c r="AC23" i="188"/>
  <c r="AD23" i="188" s="1"/>
  <c r="AC31" i="188"/>
  <c r="J8" i="175"/>
  <c r="I31" i="176"/>
  <c r="H30" i="176"/>
  <c r="AD20" i="188"/>
  <c r="AC35" i="188"/>
  <c r="AC29" i="188"/>
  <c r="AC25" i="188"/>
  <c r="AD25" i="188" s="1"/>
  <c r="AC36" i="188"/>
  <c r="AC41" i="188"/>
  <c r="AC42" i="188"/>
  <c r="AC30" i="188"/>
  <c r="AC24" i="188" l="1"/>
  <c r="AD24" i="188" s="1"/>
  <c r="AD43" i="188" s="1"/>
  <c r="AD44" i="188" s="1"/>
  <c r="D9" i="175" s="1"/>
  <c r="G9" i="175" s="1"/>
  <c r="G8" i="175" s="1"/>
  <c r="H8" i="175" s="1"/>
  <c r="H25" i="175" s="1"/>
  <c r="H29" i="175" s="1"/>
  <c r="AC43" i="188" l="1"/>
  <c r="AC50" i="188" s="1"/>
  <c r="AC51" i="188" s="1"/>
  <c r="AC52" i="188" s="1"/>
  <c r="G25" i="175"/>
  <c r="J26" i="175" s="1"/>
</calcChain>
</file>

<file path=xl/sharedStrings.xml><?xml version="1.0" encoding="utf-8"?>
<sst xmlns="http://schemas.openxmlformats.org/spreadsheetml/2006/main" count="5336" uniqueCount="951">
  <si>
    <t>ML</t>
  </si>
  <si>
    <t>M3</t>
  </si>
  <si>
    <t>UND</t>
  </si>
  <si>
    <t>DESCRIPCIÓN</t>
  </si>
  <si>
    <t>UNIDAD:</t>
  </si>
  <si>
    <t>1. MATERIALES</t>
  </si>
  <si>
    <t>UNIDAD</t>
  </si>
  <si>
    <t>CANTIDAD</t>
  </si>
  <si>
    <t>V/UNITARIO</t>
  </si>
  <si>
    <t>V/TOTAL</t>
  </si>
  <si>
    <t>SUBTOTAL</t>
  </si>
  <si>
    <t>2. MAQUINARIA Y EQUIPO</t>
  </si>
  <si>
    <t>Rendimiento</t>
  </si>
  <si>
    <t>3. TRANSPORTE</t>
  </si>
  <si>
    <t>4. MANO DE OBRA</t>
  </si>
  <si>
    <t>NUM</t>
  </si>
  <si>
    <t>Factor Prestacional</t>
  </si>
  <si>
    <t>JORNAL</t>
  </si>
  <si>
    <t>DIA</t>
  </si>
  <si>
    <t>COSTOS DIRECTOS</t>
  </si>
  <si>
    <t>ELABORÓ:</t>
  </si>
  <si>
    <t>Tarifa/Hora</t>
  </si>
  <si>
    <t>Ingeniero Civil</t>
  </si>
  <si>
    <t>M2</t>
  </si>
  <si>
    <t xml:space="preserve">ANÁLISIS DE PRECIOS UNITARIOS </t>
  </si>
  <si>
    <t>HERRAMIENTA MENOR</t>
  </si>
  <si>
    <t>H</t>
  </si>
  <si>
    <t>Volumen (m3)</t>
  </si>
  <si>
    <t>Dist. (km)</t>
  </si>
  <si>
    <t>M3/KM</t>
  </si>
  <si>
    <t>Tarifa</t>
  </si>
  <si>
    <t>UN</t>
  </si>
  <si>
    <t>KG</t>
  </si>
  <si>
    <t>LT</t>
  </si>
  <si>
    <t>Cuadrilla 4: Ofic. + 4 Ayud.</t>
  </si>
  <si>
    <t>AGUA</t>
  </si>
  <si>
    <t xml:space="preserve">ITEM: </t>
  </si>
  <si>
    <t>VALOR TOTAL</t>
  </si>
  <si>
    <t>CANT.</t>
  </si>
  <si>
    <t xml:space="preserve">UN </t>
  </si>
  <si>
    <t>M</t>
  </si>
  <si>
    <t>LUIS GUILLERMO DEVIA MONTES</t>
  </si>
  <si>
    <t>M.P. 70202-395672 TLM</t>
  </si>
  <si>
    <t>Concreto impermeabilizado de 3000 Psi</t>
  </si>
  <si>
    <t>Transporte material sobrante</t>
  </si>
  <si>
    <t>Concreto impermeabilizado de 4000 Psi</t>
  </si>
  <si>
    <t>Concreto de 3000 Psi</t>
  </si>
  <si>
    <t>No.</t>
  </si>
  <si>
    <t>VALOR</t>
  </si>
  <si>
    <t>TOTAL</t>
  </si>
  <si>
    <t xml:space="preserve"> </t>
  </si>
  <si>
    <t>EQUIPOS</t>
  </si>
  <si>
    <t>% MO</t>
  </si>
  <si>
    <t>%MO</t>
  </si>
  <si>
    <t>Unidad</t>
  </si>
  <si>
    <t>MUNICIPIO DE LA PLATA HUILA</t>
  </si>
  <si>
    <t>EMPRESA DE SERVICIOS PÚBLICOS DEL MUNICIPIO DE LA PLATA - HUILA - EMSERPLA E.S.P.</t>
  </si>
  <si>
    <t>CANT</t>
  </si>
  <si>
    <t>V. UNITARIO</t>
  </si>
  <si>
    <t>LARGO</t>
  </si>
  <si>
    <t>ANCHO</t>
  </si>
  <si>
    <t>ALTO</t>
  </si>
  <si>
    <t>%</t>
  </si>
  <si>
    <t>DOMICILIARIAS</t>
  </si>
  <si>
    <t>D</t>
  </si>
  <si>
    <t>TOTAL COSTOS DIRECTOS</t>
  </si>
  <si>
    <t>Angulo de 11/2*1/4</t>
  </si>
  <si>
    <t>Platina de 11/2*1/4</t>
  </si>
  <si>
    <t>Soldadura 6013*1/8</t>
  </si>
  <si>
    <t>Anticorrosivo</t>
  </si>
  <si>
    <t>Gl</t>
  </si>
  <si>
    <t>Herramienta menor %</t>
  </si>
  <si>
    <t>2.2</t>
  </si>
  <si>
    <t>2.3</t>
  </si>
  <si>
    <t>UTILIDAD.    5%</t>
  </si>
  <si>
    <t>COSTO TOTAL</t>
  </si>
  <si>
    <t>COSTO TOTAL DE OBRA</t>
  </si>
  <si>
    <t>2.1</t>
  </si>
  <si>
    <t>DÍA</t>
  </si>
  <si>
    <t>LB</t>
  </si>
  <si>
    <t>DIÁMETRO</t>
  </si>
  <si>
    <t>DOMICILIARIA 1</t>
  </si>
  <si>
    <t>DOMICILIARIA 2</t>
  </si>
  <si>
    <t>DOMICILIARIA 3</t>
  </si>
  <si>
    <t>DOMICILIARIA 4</t>
  </si>
  <si>
    <t>DOMICILIARIA 5</t>
  </si>
  <si>
    <t>DOMICILIARIA 6</t>
  </si>
  <si>
    <t>DOMICILIARIA 7</t>
  </si>
  <si>
    <t>DOMICILIARIA 8</t>
  </si>
  <si>
    <t>DOMICILIARIA 9</t>
  </si>
  <si>
    <t>DOMICILIARIA 10</t>
  </si>
  <si>
    <t>DOMICILIARIA 11</t>
  </si>
  <si>
    <t>DOMICILIARIA 12</t>
  </si>
  <si>
    <t>DOMICILIARIA 13</t>
  </si>
  <si>
    <t>Relleno con material de la misma excavacion compactado en capas. incluye: equipo, herramienta y mano de obra</t>
  </si>
  <si>
    <t>POZOS</t>
  </si>
  <si>
    <t>PROF.</t>
  </si>
  <si>
    <t>ÁREA</t>
  </si>
  <si>
    <t>DIÁMETRO DE RED</t>
  </si>
  <si>
    <t>OTRAS ACTIVIDADES</t>
  </si>
  <si>
    <t>ACTIVIDADES PRELIMINARES</t>
  </si>
  <si>
    <t>EXCAVACIONES Y RELLENOS EN LA RED PRINCIPAL</t>
  </si>
  <si>
    <t>CONSTRUCCIÓN DE POZOS DE INSPECCIÓN</t>
  </si>
  <si>
    <t>ACOMETIDAS DOMICILIARIAS</t>
  </si>
  <si>
    <t xml:space="preserve">CAJILLAS  </t>
  </si>
  <si>
    <t>CONCEPTO</t>
  </si>
  <si>
    <t>PORCENTAJE</t>
  </si>
  <si>
    <t>1.</t>
  </si>
  <si>
    <t>Salarios y Prestaciones Sociales de Personal Facturable</t>
  </si>
  <si>
    <t>1.1.</t>
  </si>
  <si>
    <t xml:space="preserve">Salarios </t>
  </si>
  <si>
    <t>1.2.</t>
  </si>
  <si>
    <t>Prima anual (legal)</t>
  </si>
  <si>
    <t xml:space="preserve"> ÷ 12 =</t>
  </si>
  <si>
    <t>1.3.</t>
  </si>
  <si>
    <t>Cesantía</t>
  </si>
  <si>
    <t>1.4.</t>
  </si>
  <si>
    <t>Intereses de cesantía</t>
  </si>
  <si>
    <t xml:space="preserve"> x 1.3. =</t>
  </si>
  <si>
    <t>1.5.</t>
  </si>
  <si>
    <t>Vacaciones</t>
  </si>
  <si>
    <t>1.6.</t>
  </si>
  <si>
    <t>Seguridad Social (salud + pensión)</t>
  </si>
  <si>
    <t>1.7.</t>
  </si>
  <si>
    <t>Caja de Compensación Familiar</t>
  </si>
  <si>
    <t>1.8.</t>
  </si>
  <si>
    <t>ARL</t>
  </si>
  <si>
    <t>1.9.</t>
  </si>
  <si>
    <t>Sena</t>
  </si>
  <si>
    <t>1.10.</t>
  </si>
  <si>
    <t>ICBF</t>
  </si>
  <si>
    <t>1.11.</t>
  </si>
  <si>
    <t>Otros (Auxilios varios, prestaciones extralegales, Incapacidades no cubiertas)</t>
  </si>
  <si>
    <t>1.12.</t>
  </si>
  <si>
    <t>Dotación</t>
  </si>
  <si>
    <t>Indemnizaciones</t>
  </si>
  <si>
    <t>Sub-total</t>
  </si>
  <si>
    <t>2.</t>
  </si>
  <si>
    <t>Gastos Directos</t>
  </si>
  <si>
    <t>Servicios públicos</t>
  </si>
  <si>
    <t>Otros Gastos</t>
  </si>
  <si>
    <t>Póliza Cumplimiento</t>
  </si>
  <si>
    <t>Póliza Salarios y prestaciones Sociales</t>
  </si>
  <si>
    <t>Honorarios (Utilidad del consultor y costos no previstos)</t>
  </si>
  <si>
    <t>T  O  T  A  L</t>
  </si>
  <si>
    <t>V.M./BASE</t>
  </si>
  <si>
    <t>Dedicación</t>
  </si>
  <si>
    <t>Duración de la obra (Meses)</t>
  </si>
  <si>
    <t>V.PARCIAL</t>
  </si>
  <si>
    <t>SALARIOS PERSONAL DE OBRA</t>
  </si>
  <si>
    <t>Director de obra</t>
  </si>
  <si>
    <t>Ingeniero residente de obra</t>
  </si>
  <si>
    <t>SALARIOS PERSONAL DE OFICINA</t>
  </si>
  <si>
    <t>Secretaria oficina principal</t>
  </si>
  <si>
    <t>GASTOS OPERACIONALES</t>
  </si>
  <si>
    <t>COSTOS FINANCIEROS</t>
  </si>
  <si>
    <t>A</t>
  </si>
  <si>
    <t>I</t>
  </si>
  <si>
    <t>IMPREVISTOS</t>
  </si>
  <si>
    <t>U</t>
  </si>
  <si>
    <t>UTILIDAD</t>
  </si>
  <si>
    <t>A.I.U.</t>
  </si>
  <si>
    <t>Elaboro:</t>
  </si>
  <si>
    <t>PRESUPUESTO DE INTERVENTORÍA ADMINISTRATIVA, TÉCNICA, FINANCIERA Y AMBIENTAL</t>
  </si>
  <si>
    <t>CARGO</t>
  </si>
  <si>
    <t>Meses</t>
  </si>
  <si>
    <t>Vr. Mensual</t>
  </si>
  <si>
    <t>Vr. Parcial</t>
  </si>
  <si>
    <t>GASTOS DE PERSONAL</t>
  </si>
  <si>
    <t>PERSONAL PROFESIONAL Y TÉCNICO</t>
  </si>
  <si>
    <t>1.1.1</t>
  </si>
  <si>
    <t>Director de Interventoría</t>
  </si>
  <si>
    <t>1.1.2</t>
  </si>
  <si>
    <t>Residente de Interventoría</t>
  </si>
  <si>
    <t xml:space="preserve">TOTAL PERSONAL </t>
  </si>
  <si>
    <t>Factor Multiplicador</t>
  </si>
  <si>
    <t>Total Personal con Factor Multiplicador</t>
  </si>
  <si>
    <t>% factor prestacional</t>
  </si>
  <si>
    <t>Vr. Unitario</t>
  </si>
  <si>
    <t>SERVICIOS GENERALES</t>
  </si>
  <si>
    <t>2.1.1</t>
  </si>
  <si>
    <t>2.1.2</t>
  </si>
  <si>
    <t>SUBTOTAL SERVICIOS GENERALES</t>
  </si>
  <si>
    <t>COSTO DIRECTO</t>
  </si>
  <si>
    <t>Cuadrilla 2: Ofic. + 2 Ayud.</t>
  </si>
  <si>
    <t>BÁSICO</t>
  </si>
  <si>
    <t xml:space="preserve">PLAN DE MANEJO AMBIENTAL (PMA) </t>
  </si>
  <si>
    <t>PLAZO:</t>
  </si>
  <si>
    <t>DETALLE</t>
  </si>
  <si>
    <t>KIT SEÑALIZACIÓN AMBIENTAL</t>
  </si>
  <si>
    <r>
      <rPr>
        <sz val="10"/>
        <rFont val="Arial Narrow"/>
        <family val="2"/>
      </rPr>
      <t>UND</t>
    </r>
  </si>
  <si>
    <t>CAPACITACIONES AMBIENTALES DEL PERSONAL</t>
  </si>
  <si>
    <t>DESMONTE DE CAMPAMENTO Y SITIOS TEMPORALES</t>
  </si>
  <si>
    <r>
      <rPr>
        <sz val="10"/>
        <rFont val="Arial Narrow"/>
        <family val="2"/>
      </rPr>
      <t>RETIRO DE CAMPAMENTOS Y SITIOS TEMPORALES</t>
    </r>
  </si>
  <si>
    <t>KIT PARA PUNTO ECOLÓGICO Y MANTENIMIENTO MENSUAL</t>
  </si>
  <si>
    <t>LAVADO DE
HERRAMIENTAS</t>
  </si>
  <si>
    <t>CUBRIMIENTO DE MATERIALES GRANULARES</t>
  </si>
  <si>
    <r>
      <rPr>
        <sz val="10"/>
        <rFont val="Arial Narrow"/>
        <family val="2"/>
      </rPr>
      <t>ROLLO</t>
    </r>
  </si>
  <si>
    <t>CUBRIMIENTO DE ESCOMBROS</t>
  </si>
  <si>
    <t>ALQUILER BAÑO DE LA ZONA</t>
  </si>
  <si>
    <t>ALQUILER BAÑO EXISTENTE EN LA ZONA</t>
  </si>
  <si>
    <t>MES</t>
  </si>
  <si>
    <t>KIT ASEO INFRAESTRUCTURA</t>
  </si>
  <si>
    <t>BRIGADA DE ASEO</t>
  </si>
  <si>
    <r>
      <rPr>
        <sz val="10"/>
        <rFont val="Arial Narrow"/>
        <family val="2"/>
      </rPr>
      <t>MES</t>
    </r>
  </si>
  <si>
    <r>
      <rPr>
        <b/>
        <sz val="10"/>
        <rFont val="Arial Narrow"/>
        <family val="2"/>
      </rPr>
      <t>MES</t>
    </r>
  </si>
  <si>
    <r>
      <rPr>
        <b/>
        <sz val="10"/>
        <rFont val="Arial Narrow"/>
        <family val="2"/>
      </rPr>
      <t>SALARIO</t>
    </r>
  </si>
  <si>
    <t>PERSONAL PROFESIONAL</t>
  </si>
  <si>
    <r>
      <rPr>
        <sz val="10"/>
        <rFont val="Arial Narrow"/>
        <family val="2"/>
      </rPr>
      <t>INGENIERO AMBIENTAL</t>
    </r>
  </si>
  <si>
    <t>PRESUPUESTO PLAN DE MANEJO DE TRANSITO (PMT)</t>
  </si>
  <si>
    <t>SALARIO</t>
  </si>
  <si>
    <t>PERSONAL REQUERIDO</t>
  </si>
  <si>
    <t xml:space="preserve">TOTAL: </t>
  </si>
  <si>
    <t>DIÁMETRO EN PLG</t>
  </si>
  <si>
    <t xml:space="preserve">NIPLE </t>
  </si>
  <si>
    <t>1.1.3</t>
  </si>
  <si>
    <t>COSTO SUBTOTAL</t>
  </si>
  <si>
    <t>P2 A P3</t>
  </si>
  <si>
    <t>P3 A P4</t>
  </si>
  <si>
    <t>P4 A P5</t>
  </si>
  <si>
    <t>P5 A P6</t>
  </si>
  <si>
    <t>P6 A P7</t>
  </si>
  <si>
    <t>P7 A P8</t>
  </si>
  <si>
    <t>P13 A P14</t>
  </si>
  <si>
    <t>OBSERVACIONES</t>
  </si>
  <si>
    <t>DOMICILIARIA 14</t>
  </si>
  <si>
    <t>DOMICILIARIA 15</t>
  </si>
  <si>
    <t>DOMICILIARIA 16</t>
  </si>
  <si>
    <t>DOMICILIARIA 17</t>
  </si>
  <si>
    <t>DOMICILIARIA 18</t>
  </si>
  <si>
    <t>DOMICILIARIA 19</t>
  </si>
  <si>
    <t xml:space="preserve">cajillas de inspección </t>
  </si>
  <si>
    <t>REDES PRINCIPALES</t>
  </si>
  <si>
    <t>SUMINISTROS</t>
  </si>
  <si>
    <t>Suministro de Tubería corrugada PVC para alcantarillado diámetro 8"</t>
  </si>
  <si>
    <t>Suministro de Tubería corrugada PVC para alcantarillado diámetro 6"</t>
  </si>
  <si>
    <t>1,1,1</t>
  </si>
  <si>
    <t>1,2,1</t>
  </si>
  <si>
    <t>1,2,2</t>
  </si>
  <si>
    <t>1,2,3</t>
  </si>
  <si>
    <t>1,2,4</t>
  </si>
  <si>
    <t>1,2,5</t>
  </si>
  <si>
    <t>1,3,1</t>
  </si>
  <si>
    <t>1,3,2</t>
  </si>
  <si>
    <t>1,3,3</t>
  </si>
  <si>
    <t>1,4,1</t>
  </si>
  <si>
    <t>1,4,2</t>
  </si>
  <si>
    <t>1,5,1</t>
  </si>
  <si>
    <t>1,5,2</t>
  </si>
  <si>
    <t>1,5,3</t>
  </si>
  <si>
    <t>1,5,4</t>
  </si>
  <si>
    <t>1,5,5</t>
  </si>
  <si>
    <t>1,5,6</t>
  </si>
  <si>
    <t>1,5,7</t>
  </si>
  <si>
    <t>1,5,8</t>
  </si>
  <si>
    <t>1,5,9</t>
  </si>
  <si>
    <t>1,5,10</t>
  </si>
  <si>
    <t>1,5,11</t>
  </si>
  <si>
    <t>1,6,1</t>
  </si>
  <si>
    <t>1,6,2</t>
  </si>
  <si>
    <t>SUB TOTAL 1 COSTOS DIRECTOS</t>
  </si>
  <si>
    <t>2,1,1</t>
  </si>
  <si>
    <t>2,2,1</t>
  </si>
  <si>
    <t>2,2,2</t>
  </si>
  <si>
    <t>2,2,3</t>
  </si>
  <si>
    <t>2,2,4</t>
  </si>
  <si>
    <t>2,2,5</t>
  </si>
  <si>
    <t>2,4,1</t>
  </si>
  <si>
    <t>2,4,2</t>
  </si>
  <si>
    <t>Cuadrilla 1: Ofic. + 1 Ayud.</t>
  </si>
  <si>
    <t>SUMIDERO 1</t>
  </si>
  <si>
    <t>SUMIDERO 2</t>
  </si>
  <si>
    <t>Rejilla en acero ( 1 1/2"*1/4", marco en platina 1 1/2"*1/4" y  contramarco en 2"*3/16")</t>
  </si>
  <si>
    <t>m2</t>
  </si>
  <si>
    <t>INSPECTOR DE OBRA</t>
  </si>
  <si>
    <t>Especialista hidrosanitario</t>
  </si>
  <si>
    <t>1.1.4</t>
  </si>
  <si>
    <t>1.1.5</t>
  </si>
  <si>
    <t>1.1.6</t>
  </si>
  <si>
    <t xml:space="preserve">Inspector de interventoría </t>
  </si>
  <si>
    <t>I.V.A</t>
  </si>
  <si>
    <t>Replanteo topográfico (Contiene: Control de niveles permanente y planos finales de la obra en formato CAD)</t>
  </si>
  <si>
    <t>SARDINEL</t>
  </si>
  <si>
    <t>1,6,3</t>
  </si>
  <si>
    <t>1,6,4</t>
  </si>
  <si>
    <t>P14 A P15</t>
  </si>
  <si>
    <t>P28 A P29</t>
  </si>
  <si>
    <t>Red en andenes</t>
  </si>
  <si>
    <t>1,5,12</t>
  </si>
  <si>
    <t>P1 A P2</t>
  </si>
  <si>
    <t>P12 A P13</t>
  </si>
  <si>
    <t>P15 A P16</t>
  </si>
  <si>
    <t>P16 A P17</t>
  </si>
  <si>
    <t>P17 A P18</t>
  </si>
  <si>
    <t>P24 A P25</t>
  </si>
  <si>
    <t>1,3,4</t>
  </si>
  <si>
    <t>1,3,5</t>
  </si>
  <si>
    <t>Suministro de Tubería corrugada PVC para alcantarillado diámetro 12"</t>
  </si>
  <si>
    <t>Suministro de Tubería corrugada PVC para alcantarillado diámetro 16"</t>
  </si>
  <si>
    <t>SUB TOTAL 2 COSTOS DIRECTOS</t>
  </si>
  <si>
    <t>Gastos Generales</t>
  </si>
  <si>
    <t>Hardware, Software y Licencias</t>
  </si>
  <si>
    <t xml:space="preserve">Valor del contrato: </t>
  </si>
  <si>
    <t xml:space="preserve">PESOS COLOMBIANOS </t>
  </si>
  <si>
    <t>AMPARO</t>
  </si>
  <si>
    <t xml:space="preserve">VALOR ASEGURADO </t>
  </si>
  <si>
    <t>TASA</t>
  </si>
  <si>
    <t>PRIMA</t>
  </si>
  <si>
    <t xml:space="preserve">CUMPLIMIENTO </t>
  </si>
  <si>
    <t>Vigente por un término igual a la vigencia del  contrato  y  6 meses más.</t>
  </si>
  <si>
    <t>BUEN MANEJO DEL ANTICIPO (1O0% DEL ANTICIPO)</t>
  </si>
  <si>
    <t>ESTABILIDAD DE LA OBRA</t>
  </si>
  <si>
    <t>Vigente por un término igual a cinco (5) años a partir del acta de recibo final</t>
  </si>
  <si>
    <t>SALARIOS Y PRESTACIONES</t>
  </si>
  <si>
    <t>Vigente por el término de la vigencia del contrato  y tres (3) años más.</t>
  </si>
  <si>
    <t>RESPONSABILIDAD EXTRACONTRACTUAL</t>
  </si>
  <si>
    <t>Vigente por el término de la vigencia del contrato y 6 meses más.</t>
  </si>
  <si>
    <t>Total  Prima Neta:</t>
  </si>
  <si>
    <t>Gastos de Expedición:</t>
  </si>
  <si>
    <t>I.V.A.</t>
  </si>
  <si>
    <t>Total Prima:</t>
  </si>
  <si>
    <t>SUBTOTAL  SUMINISTRO</t>
  </si>
  <si>
    <t>seguridad y salud en el trabajo</t>
  </si>
  <si>
    <t>2.4</t>
  </si>
  <si>
    <t>Equipos y mantenimiento de oficina (aseo)</t>
  </si>
  <si>
    <t>VALOR SUMINISTROS</t>
  </si>
  <si>
    <t>VIBROCOMPACTADOR DYNAPAC CA-15 O SIMILAR</t>
  </si>
  <si>
    <t>RODILLO TAMBOR LISO RD 7H WACKER O SIMILAR</t>
  </si>
  <si>
    <t>OFICIAL</t>
  </si>
  <si>
    <t>GAL</t>
  </si>
  <si>
    <t>BARREDORA Y SOPLADORA MECÁNICA</t>
  </si>
  <si>
    <t>2.1.3</t>
  </si>
  <si>
    <t xml:space="preserve">                                              </t>
  </si>
  <si>
    <t>2,3,1</t>
  </si>
  <si>
    <t>2,5,1</t>
  </si>
  <si>
    <t>2,5,2</t>
  </si>
  <si>
    <t>2,5,3</t>
  </si>
  <si>
    <t>1,5,13</t>
  </si>
  <si>
    <t>1,5,14</t>
  </si>
  <si>
    <t>Excavación mecánica en material comun. Incluye mano de obra, materiales y equipo</t>
  </si>
  <si>
    <t>1,2,6</t>
  </si>
  <si>
    <t>1,5,15</t>
  </si>
  <si>
    <t>2,2,6</t>
  </si>
  <si>
    <t xml:space="preserve">CUBRIMIENTO DE ESCOMBROS CON LONA VERDE DE CERRAMIENTO  DE 2,10  M  DE  ANCHO  X  100  DE  LONGITUD  </t>
  </si>
  <si>
    <t xml:space="preserve">                                                                                                                                                                                             </t>
  </si>
  <si>
    <t>Instalacion de Tubería PVC diámetro 12" Incluye: Adecuación del fondo de la zanja,bajada y empalme del tubo, lubricante.</t>
  </si>
  <si>
    <t>Instalacion de Tubería PVC diámetro 8" Incluye: Adecuación del fondo de la zanja,bajada y empalme del tubo, lubricante.</t>
  </si>
  <si>
    <t xml:space="preserve">Suministro e instalación de arena para cama del tubo en una altura de 10 cm. Y arena para atraque hasta 10cm por encima de la cota clave del tubo, compactado a mano, herramienta, mano de obra y todo lo necesario para la correcta ejecución. </t>
  </si>
  <si>
    <t>TUBERÍA 6"</t>
  </si>
  <si>
    <t>TUBERÍA 8"</t>
  </si>
  <si>
    <t>TUBERÍA 12"</t>
  </si>
  <si>
    <t>TUBERÍA 16"</t>
  </si>
  <si>
    <t>DESCUENTO DIÁMETRO TUBO</t>
  </si>
  <si>
    <t>2,3,2</t>
  </si>
  <si>
    <t>AÑO</t>
  </si>
  <si>
    <t>SUBSIDIO DE TRANSPORTE</t>
  </si>
  <si>
    <t>DIRECTOR DE OBRA</t>
  </si>
  <si>
    <t>RESIDENTE DE OBRA</t>
  </si>
  <si>
    <t>INGENIERO AMBIENTAL</t>
  </si>
  <si>
    <t>PROFESIONAL SISO</t>
  </si>
  <si>
    <t>MAESTRO DE OBRA</t>
  </si>
  <si>
    <t>AYUDANTE</t>
  </si>
  <si>
    <t>CADENERO</t>
  </si>
  <si>
    <t>ALMACENISTA</t>
  </si>
  <si>
    <t>SECRETARIA</t>
  </si>
  <si>
    <t>AUX. DE TRANSITO</t>
  </si>
  <si>
    <t>SALARIO BASE MES</t>
  </si>
  <si>
    <t>No. DE SALARIOS</t>
  </si>
  <si>
    <t>SALARIO BASE AÑO</t>
  </si>
  <si>
    <t>VALORES ANUALES</t>
  </si>
  <si>
    <t>% ANUALES</t>
  </si>
  <si>
    <t>SUBSIDIO DE TRANSPORTE (MES)</t>
  </si>
  <si>
    <t>SUBSIDIO DE TRANSPORTE (ANUAL)</t>
  </si>
  <si>
    <t>PRESTACIONES SOCIALES</t>
  </si>
  <si>
    <t>SEGURIDAD SOCIAL</t>
  </si>
  <si>
    <t>SALUD (ARTICULO  10, LEY 1122 DEL 2007 Y ARTICULO 25 LEY 1607 DEL 2012)</t>
  </si>
  <si>
    <t>PENSIONES (LEY 797 DE 2003, ARTICULO 7 Y DECRETO 4982 DE 2007)</t>
  </si>
  <si>
    <t>RIESGOS PROFESIONALES ARL (DECRETO 1772 DE 1994 ARTICULO 13)</t>
  </si>
  <si>
    <t>APORTES PARAFISCALES</t>
  </si>
  <si>
    <t>SENA-LEY 1607 DEL 2012</t>
  </si>
  <si>
    <t>ICBF-LEY 1607 DEL 2012</t>
  </si>
  <si>
    <t>DOMINICALES Y FESTIVOS REMUNERADOS</t>
  </si>
  <si>
    <t>RECARGOS NOCTURNOS (DURANTE 10 DE LAS 12 HORAS QUE LLEGA A TRABAJAR)</t>
  </si>
  <si>
    <t>OTROS AUXILIOS EMPRESARIALES</t>
  </si>
  <si>
    <t>TOTAL PRESTACIONES</t>
  </si>
  <si>
    <t>FACTOR PRESTACIONAL</t>
  </si>
  <si>
    <t>VALOR MES SIN FACTOR</t>
  </si>
  <si>
    <t>VALOR DIA SIN FACTOR</t>
  </si>
  <si>
    <t>VALOR HORA SIN FACTOR</t>
  </si>
  <si>
    <t>VALOR MES CON FACTOR</t>
  </si>
  <si>
    <t>VALOR DIA CON FACTOR</t>
  </si>
  <si>
    <t>VALOR HORA CON FACTOR</t>
  </si>
  <si>
    <t>ID</t>
  </si>
  <si>
    <t>PRECIO</t>
  </si>
  <si>
    <t>TIPO</t>
  </si>
  <si>
    <t>FECHA</t>
  </si>
  <si>
    <t>EQUIPO</t>
  </si>
  <si>
    <t>ANDAMIO SECCIÓN</t>
  </si>
  <si>
    <t>BULLDOZER D-6</t>
  </si>
  <si>
    <t>CAMIONETA</t>
  </si>
  <si>
    <t>COMPRESOR DE 250 CPM</t>
  </si>
  <si>
    <t>COMPRESOR PINTURA</t>
  </si>
  <si>
    <t>DIFERENCIAL 5 TON</t>
  </si>
  <si>
    <t>EQUIPO DE OXICORTE</t>
  </si>
  <si>
    <t>EQUIPO DE SOLDADURA</t>
  </si>
  <si>
    <t>ESTACIÓN DE TOPOGRAFÍA</t>
  </si>
  <si>
    <t>EXCAVADORA DE ORUGAS</t>
  </si>
  <si>
    <t>FORMALETA BARANDAS CONCRETO</t>
  </si>
  <si>
    <t>GATO PARA TENSIONAMIENTO</t>
  </si>
  <si>
    <t>GRÚA PH 20 TON</t>
  </si>
  <si>
    <t>MOTOBOMBA</t>
  </si>
  <si>
    <t>MOTONIVELADORA 120 HP</t>
  </si>
  <si>
    <t xml:space="preserve">NIVEL DE PRECISIÓN </t>
  </si>
  <si>
    <t>PISTOLA PINTURA</t>
  </si>
  <si>
    <t>PULIDORA MANUAL</t>
  </si>
  <si>
    <t>RETROEXCAVADORA 75 HP</t>
  </si>
  <si>
    <t>TALADRO</t>
  </si>
  <si>
    <t>TRONZADORA</t>
  </si>
  <si>
    <t>VIBRADOR PARA CONCRETO</t>
  </si>
  <si>
    <t>VOLQUETA M3</t>
  </si>
  <si>
    <t>MATERIALES</t>
  </si>
  <si>
    <t>ACERO DE REFUERZO 60000 PSI</t>
  </si>
  <si>
    <t>MATERIAL</t>
  </si>
  <si>
    <t>ALAMBRE NEGRO No. 18</t>
  </si>
  <si>
    <t>ANTICORROSIVO</t>
  </si>
  <si>
    <t>GLN</t>
  </si>
  <si>
    <t>ANTISOL</t>
  </si>
  <si>
    <t>CEMENTO GRIS</t>
  </si>
  <si>
    <t>DISOLVENTE THINNER</t>
  </si>
  <si>
    <t>DURMIENTE ORDINARIO</t>
  </si>
  <si>
    <t>LUBRICANTE  500 GRAMOS</t>
  </si>
  <si>
    <t>PUNTILLA CON CABEZA 2"</t>
  </si>
  <si>
    <t>RECEBO COMÚN</t>
  </si>
  <si>
    <t>SELLANTE ELASTOMÉRICO CON BASE EN POLIURETANO, AUTONIVELANTE</t>
  </si>
  <si>
    <t>SUBBASE GRANULAR</t>
  </si>
  <si>
    <t>FORMALETA MADERA</t>
  </si>
  <si>
    <t>FORMALETA CONCRETO PARA POZO INTERNA Y EXTERNA</t>
  </si>
  <si>
    <t>ADITIVO ACELERANTE</t>
  </si>
  <si>
    <t>SILLA YEE PVC ALCANTARILLADO 24 X 6"</t>
  </si>
  <si>
    <t>SILLA YEE PVC ALCANTARILLADO 14 X 6" 355MM</t>
  </si>
  <si>
    <t>SILLA YEE PVC ALCANTARILLADO 16 X 6" 400MM</t>
  </si>
  <si>
    <t>SILLA YEE PVC ALCANTARILLADO 18 X 6" 450MM</t>
  </si>
  <si>
    <t>SILLA YEE PVC ALCANTARILLADO 20 X 6" 500MM</t>
  </si>
  <si>
    <t>HIDROSELLOS NOVAFORT 6" 160MM</t>
  </si>
  <si>
    <t>TUBERÍA ALCANTARILLADO PVC D=6" 160MM</t>
  </si>
  <si>
    <t xml:space="preserve">TUBERÍA ALCANTARILLADO PVC D=24" </t>
  </si>
  <si>
    <t>TUBERÍA ALCANTARILLADO PVC D=8" 200MM</t>
  </si>
  <si>
    <t>TUBERÍA ALCANTARILLADO PVC D=12" 315MM</t>
  </si>
  <si>
    <t>TUBERÍA ALCANTARILLADO PVC D=14" 355MM</t>
  </si>
  <si>
    <t>TUBERÍA ALCANTARILLADO PVC D=16" 400MM</t>
  </si>
  <si>
    <t xml:space="preserve">TRITURADO EN PLANTA </t>
  </si>
  <si>
    <t>CODO 45 PVC ALCANTARILLADO 6" 160MM</t>
  </si>
  <si>
    <t>SOLDADURA 6013*1/8</t>
  </si>
  <si>
    <t>COMPACTADOR RODILLO 10 TN</t>
  </si>
  <si>
    <t>MARTILLO DEMOLEDOR 90 LB</t>
  </si>
  <si>
    <t>MINICARGADOR BOBCAT</t>
  </si>
  <si>
    <t>CORTADORA DE PAVIMENTO INCLUYE COMBUSTIBLE</t>
  </si>
  <si>
    <t>GUADAÑADORA INCLUYE COMBUSTIBLE</t>
  </si>
  <si>
    <t>MOTOSIERRA INCLUYE COMBUSTIBLE</t>
  </si>
  <si>
    <t>CUADRILLA 1</t>
  </si>
  <si>
    <t>CUADRILLA 2</t>
  </si>
  <si>
    <t>CUADRILLA 3</t>
  </si>
  <si>
    <t>CUADRILLA 4</t>
  </si>
  <si>
    <t>1 OFIC. + 4 AYUD.</t>
  </si>
  <si>
    <t>1 OFIC. + 1 AYUD.</t>
  </si>
  <si>
    <t>1 OFIC. + 2 AYUD.</t>
  </si>
  <si>
    <t>1 OFIC. + 3 AYUD.</t>
  </si>
  <si>
    <t xml:space="preserve">OFICIAL </t>
  </si>
  <si>
    <t>1 AYUD.</t>
  </si>
  <si>
    <t>1 OFIC.</t>
  </si>
  <si>
    <t>MEZCLADORA 1 1/2 BULTO. INCLUYE COMBUSTIBLE</t>
  </si>
  <si>
    <t>1 TOPO. + 2 CAD.</t>
  </si>
  <si>
    <t>Comisión de topografía (1 TOPO. + 2 CAD.)</t>
  </si>
  <si>
    <t>LONA VERDE ROLLO H=2.1</t>
  </si>
  <si>
    <t>cal hidratada</t>
  </si>
  <si>
    <t>CAL HIDRATADA</t>
  </si>
  <si>
    <t>CUADRILLA 2 (1 OFIC. + 2 AYUD.)</t>
  </si>
  <si>
    <t>COMPACTADOR (CANGURO) INCLUYE COMBUSTIBLE</t>
  </si>
  <si>
    <t>CUADRILLA 3 (1 OFIC. + 3 AYUD.)</t>
  </si>
  <si>
    <t xml:space="preserve">HIDROSELLOS NOVAFORT 24" </t>
  </si>
  <si>
    <t>HIDROSELLOS NOVAFORT 8" 200MM</t>
  </si>
  <si>
    <t>HIDROSELLOS NOVAFORT 10" 250MM</t>
  </si>
  <si>
    <t>HIDROSELLOS NOVAFORT 12" 315MM</t>
  </si>
  <si>
    <t>HIDROSELLOS NOVAFORT 14" 355MM</t>
  </si>
  <si>
    <t>HIDROSELLOS NOVAFORT 16" 400MM</t>
  </si>
  <si>
    <t>HIDROSELLOS NOVAFORT 18" 450MM</t>
  </si>
  <si>
    <t>HIDROSELLOS NOVAFORT 20" 500MM</t>
  </si>
  <si>
    <t>Cuadrilla 3: Ofic. + 3 Ayud.</t>
  </si>
  <si>
    <t>TERMINADORA DE PAVIMENTO ASFALTICO</t>
  </si>
  <si>
    <t>CARROTANQUE IRRIGADOR 10000 LITROS</t>
  </si>
  <si>
    <t xml:space="preserve">CEPILLO TEXTURIZADOR Y LLANA METALICA </t>
  </si>
  <si>
    <t>VALOR COSTO DIRECTO OBRA</t>
  </si>
  <si>
    <t>1.1.7</t>
  </si>
  <si>
    <t>PINTURA EN ACEITE</t>
  </si>
  <si>
    <t>LOSAS FRACTURADAS</t>
  </si>
  <si>
    <t>1.1.8</t>
  </si>
  <si>
    <t>P1</t>
  </si>
  <si>
    <t>P2</t>
  </si>
  <si>
    <t>P3</t>
  </si>
  <si>
    <t>P4</t>
  </si>
  <si>
    <t>P5</t>
  </si>
  <si>
    <t>P6</t>
  </si>
  <si>
    <t>P7</t>
  </si>
  <si>
    <t>P12</t>
  </si>
  <si>
    <t>P13</t>
  </si>
  <si>
    <t>P14</t>
  </si>
  <si>
    <t>P15</t>
  </si>
  <si>
    <t>P16</t>
  </si>
  <si>
    <t>P17</t>
  </si>
  <si>
    <t>P18</t>
  </si>
  <si>
    <t>P19</t>
  </si>
  <si>
    <t>P20</t>
  </si>
  <si>
    <t>P8 EXISTENTE</t>
  </si>
  <si>
    <t>P20 A P21</t>
  </si>
  <si>
    <t>P21</t>
  </si>
  <si>
    <t>P22</t>
  </si>
  <si>
    <t>P23</t>
  </si>
  <si>
    <t>P24</t>
  </si>
  <si>
    <t>P25</t>
  </si>
  <si>
    <t>P26</t>
  </si>
  <si>
    <t>P28</t>
  </si>
  <si>
    <t>P29</t>
  </si>
  <si>
    <t>P30</t>
  </si>
  <si>
    <t>P31</t>
  </si>
  <si>
    <t>P32</t>
  </si>
  <si>
    <t>P33</t>
  </si>
  <si>
    <t>P34</t>
  </si>
  <si>
    <t>P36</t>
  </si>
  <si>
    <t>P37</t>
  </si>
  <si>
    <t>P21 A P22</t>
  </si>
  <si>
    <t>P23 A P24</t>
  </si>
  <si>
    <t>P38</t>
  </si>
  <si>
    <t>P39</t>
  </si>
  <si>
    <t>P40</t>
  </si>
  <si>
    <t>P42</t>
  </si>
  <si>
    <t>P44</t>
  </si>
  <si>
    <t>P29 A P30</t>
  </si>
  <si>
    <t>P30 A P31</t>
  </si>
  <si>
    <t>P31 A P32</t>
  </si>
  <si>
    <t>P32 A P33</t>
  </si>
  <si>
    <t>P33 A P34</t>
  </si>
  <si>
    <t>P45</t>
  </si>
  <si>
    <t>P46</t>
  </si>
  <si>
    <t>P49</t>
  </si>
  <si>
    <t>P50</t>
  </si>
  <si>
    <t>P51</t>
  </si>
  <si>
    <t>P52</t>
  </si>
  <si>
    <t>P53</t>
  </si>
  <si>
    <t>P54</t>
  </si>
  <si>
    <t>P56</t>
  </si>
  <si>
    <t>P57</t>
  </si>
  <si>
    <t>P59</t>
  </si>
  <si>
    <t>P42 A P43</t>
  </si>
  <si>
    <t>P44 A P45</t>
  </si>
  <si>
    <t>P45 A P46</t>
  </si>
  <si>
    <t>P48 A P49</t>
  </si>
  <si>
    <t>P36 A P37</t>
  </si>
  <si>
    <t>P37 A P38</t>
  </si>
  <si>
    <t>P38 A P39</t>
  </si>
  <si>
    <t>P39 A P40</t>
  </si>
  <si>
    <t>INGRESO POZO</t>
  </si>
  <si>
    <t>Instalacion de Tubería PVC diámetro 10" Incluye: Adecuación del fondo de la zanja,bajada y empalme del tubo, lubricante.</t>
  </si>
  <si>
    <t>TUBERÍA 10"</t>
  </si>
  <si>
    <t>DIFERENCIAL</t>
  </si>
  <si>
    <t>DOMICILIARIA 20</t>
  </si>
  <si>
    <t>POZOS D=1,2  &lt;2.0M</t>
  </si>
  <si>
    <t>POZOS D=1,2 &gt;2,0 M</t>
  </si>
  <si>
    <t>Suministro de Tubería corrugada PVC para alcantarillado diámetro 10"</t>
  </si>
  <si>
    <t>Suministro de Tubería corrugada PVC para alcantarillado diámetro 24"</t>
  </si>
  <si>
    <t>P7 A P3</t>
  </si>
  <si>
    <t>SUMIDERO 3</t>
  </si>
  <si>
    <t>SUMIDERO 4</t>
  </si>
  <si>
    <t>POZO 8 A POZO 9</t>
  </si>
  <si>
    <t>POZO 9 A POZO 10</t>
  </si>
  <si>
    <t>POZO 10 A POZO 11</t>
  </si>
  <si>
    <t>POZO 11 A POZO 12 EXISTENTE</t>
  </si>
  <si>
    <t xml:space="preserve">P1 </t>
  </si>
  <si>
    <t>P8</t>
  </si>
  <si>
    <t>P9</t>
  </si>
  <si>
    <t>P10</t>
  </si>
  <si>
    <t>P11</t>
  </si>
  <si>
    <t>P12 EXISTENTE</t>
  </si>
  <si>
    <t>Instalacion de Tubería PVC diámetro 16" Incluye: Adecuación del fondo de la zanja,bajada y empalme del tubo, lubricante.</t>
  </si>
  <si>
    <t>2,4,3</t>
  </si>
  <si>
    <t>2,4,4</t>
  </si>
  <si>
    <t>2,4,5</t>
  </si>
  <si>
    <t>CONDUCTOR</t>
  </si>
  <si>
    <t>1.1.9</t>
  </si>
  <si>
    <t>PLASTOCRETE IMPERMEABILIZANTE</t>
  </si>
  <si>
    <t>ALMACENISTA (Residente de suministros)</t>
  </si>
  <si>
    <t>laboratorista</t>
  </si>
  <si>
    <t>LABORATORISTA</t>
  </si>
  <si>
    <t>Valla PUBLICITARIA</t>
  </si>
  <si>
    <t>PROFESIONAL SOCIAL</t>
  </si>
  <si>
    <t>Relleno en recebo compactado en capas. Proctor modificado 95% a todo factor, incluye: recebo, equipo, herramienta y mano de obra. La unidad de medida y forma de pago corresponden al material compactado.</t>
  </si>
  <si>
    <t>Suministro, extendida y compactación de material seleccionado para Subbase Granular Clase C.La unidad de medida y forma de pago corresponden al material compactado</t>
  </si>
  <si>
    <t>Suministro, extendida y compactación de material seleccionado para Subbase Granular Clase C. La unidad de medida y forma de pago corresponden al material compactado</t>
  </si>
  <si>
    <t>1,5,16</t>
  </si>
  <si>
    <t>1,5,17</t>
  </si>
  <si>
    <t>suministro e instalación de unión para alcantarillado PVC D=6” 160mm. Incluye sellante e hidrosellos 6” 160mm</t>
  </si>
  <si>
    <t>suministro e instalación de codo 45° para alcantarillado PVC D=6” 160mm. Incluye sellante e hidrosellos 6” 160mm</t>
  </si>
  <si>
    <t>1,2,7</t>
  </si>
  <si>
    <t>2,2,7</t>
  </si>
  <si>
    <t>Suministro e instalacion de Kit Silla Yee 8" x 6" de PVC para alcantarillados.</t>
  </si>
  <si>
    <t>Suministro e instalacion de Kit Silla Yee 10" x 6" de PVC para alcantarillados.</t>
  </si>
  <si>
    <t>CERCO ORDINARIO 0.1X0.05</t>
  </si>
  <si>
    <t xml:space="preserve">Demolicion de cajilla domiciliaria existente. Incluye cajillas construidas en mamposteria y/o concreto de medidas variables. </t>
  </si>
  <si>
    <t xml:space="preserve">Excavación manual en material conglomerado. Incluye mano de obra, materiales y equipo. Para el pago se realizara caracterizacion de material y registro, los cuales no tendran medida ni pago por separado. </t>
  </si>
  <si>
    <t>TAPA PARA POZO DE SEGURIDAD TRAFICO PESADO</t>
  </si>
  <si>
    <t>Excavación mecánica en material conglomerado. Incluye mano de obra, materiales y equipo. Para el pago se realizará caracterización de material y registro, los cuales no tendrán medida ni pago por separado.</t>
  </si>
  <si>
    <t>CONCRETO 3000PSI PREMEZCLADO DE PLANTA</t>
  </si>
  <si>
    <t>TRANSPORTE DE CONCRETO</t>
  </si>
  <si>
    <t>TRANSPORTE DE SUBBASE GRANULAR CLASE C</t>
  </si>
  <si>
    <t>DISTANCIA</t>
  </si>
  <si>
    <t>TRANSPORTE DE RECEBO</t>
  </si>
  <si>
    <t>TRANSPORTE DE MATERIAL SOBRANTE</t>
  </si>
  <si>
    <t xml:space="preserve">Suministro e instalacion de Kit Silla Yee 12" x 6" de PVC para alcantarillados. </t>
  </si>
  <si>
    <t>Suministro e instalacion Silla Yee 16" x 6" de PVC para alcantarillados.</t>
  </si>
  <si>
    <t>TRANSPORTE DE MATERIAL SOBRANTE DE LA EXCAVACIÓN</t>
  </si>
  <si>
    <t>ESPESOR</t>
  </si>
  <si>
    <t>Corte, rotura de pavimento rigido, recoleccion de escombros, incluye: cortadora de disco, compresor, herramienta menor, materiales, mano de obra y todo lo necesario para la correcta ejecución de la obra. No incluye transporte</t>
  </si>
  <si>
    <t>ESPECIALISTA HIDROSANITARIO</t>
  </si>
  <si>
    <t xml:space="preserve">Demolicion de pozo existente. Incluye pozos construidos en mamposteria y/o concreto de medidas variables. </t>
  </si>
  <si>
    <t>Instalacion de tuberia PVC Ø 6" Alcantarillado. Incluye: adecuación del fondo de la zanja, bajada y empalme del tubo, uso de herramienta y mano de obra, lubricante. No incluye accesorios de conexión</t>
  </si>
  <si>
    <t>TUBERÍA ALCANTARILLADO PVC D=10" 250MM</t>
  </si>
  <si>
    <t>SALARIO AÑO 2024</t>
  </si>
  <si>
    <t>REVISÓ:</t>
  </si>
  <si>
    <t>MAURICIO BONILLA TIAFFI</t>
  </si>
  <si>
    <t>M.P 19202-81143</t>
  </si>
  <si>
    <t>Interventor</t>
  </si>
  <si>
    <t>2,3,3</t>
  </si>
  <si>
    <t>PIEDRA SELECCIONADA 3" A 15"</t>
  </si>
  <si>
    <t>CONCRETO 4000PSI PREMEZCLADO DE PLANTA</t>
  </si>
  <si>
    <t xml:space="preserve">TRANSPORTE </t>
  </si>
  <si>
    <t>SIKAROAD (COLA DE RATON) PARA SELLO DE JUNTAS</t>
  </si>
  <si>
    <t xml:space="preserve">MATERAILES </t>
  </si>
  <si>
    <t xml:space="preserve">MAQUINARIA Y EQUIPOS </t>
  </si>
  <si>
    <t>ARENA TRITURADA</t>
  </si>
  <si>
    <t xml:space="preserve">COSTO DE DISPOSICION DE MATERIAL </t>
  </si>
  <si>
    <t>CONCRETO MR-40 ACELERADO 3 DIAS</t>
  </si>
  <si>
    <t>FORMALETA</t>
  </si>
  <si>
    <t>CUADRILLA 5</t>
  </si>
  <si>
    <t>1 OFIC. + 6 AYUD.</t>
  </si>
  <si>
    <t>Cuadrilla 5: Ofic. + 6 Ayud.</t>
  </si>
  <si>
    <t>1,6,5</t>
  </si>
  <si>
    <t>2,5,4</t>
  </si>
  <si>
    <t>Suministro e Instalación de Cajilla domiciliaria para alcantarillado a todo costo en concreto reforzado impermeabilizado de 4000 PSI de dimensión de 0.6 X 0.6 X 0.6 m. libres, espesor de 0.14 m. Tapa en concreto reforzado de E=0,07 m en hierro de 3/8" separados cada 0.15 m. en ambos sentidos. Superficie y cañuela esmaltadas en concreto puro. Incluye: producción, formaleta, vaciado, desencofrado y todo lo necesario para la correcta ejecución de la obra. SIN PAÑETE. No incluye refuerzo en acero.</t>
  </si>
  <si>
    <t>Suministro e Instalación de Cajilla domiciliaria para alcantarillado a todo costo en concreto reforzado impermeabilizado de 4000 PSI de dimensión de 0.6 X 0.6 X 1.2 m. libres, espesor de 0.14 m. Tapa en concreto reforzado de E=0,07 m en hierro de 3/8" separados cada 0.15 m. en ambos sentidos. Superficie y cañuela esmaltadas en concreto puro. Incluye: producción, formaleta, vaciado, desencofrado y todo lo necesario para la correcta ejecución de la obra. SIN PAÑETE. No incluye refuerzo en acero.</t>
  </si>
  <si>
    <t>Concreto impermeabilizado 4000 PSI</t>
  </si>
  <si>
    <t>POZOS D=1.2 H=2.0</t>
  </si>
  <si>
    <t>VER CARTILLA DE ACERO EN PLANOS</t>
  </si>
  <si>
    <t>PESO POR UNIDAD</t>
  </si>
  <si>
    <t>POZOS D=1.2 H=4.0</t>
  </si>
  <si>
    <t>POZOS D=1.5 H=2.0</t>
  </si>
  <si>
    <t>POZOS D=1.5 H=4.0</t>
  </si>
  <si>
    <t>CAJILLA 60X60X60CM LIBRES</t>
  </si>
  <si>
    <t>CAJILLA 60X60X120CM LIBRES</t>
  </si>
  <si>
    <t>CABEZAL DE DESCARGA</t>
  </si>
  <si>
    <t>SUMIDERO 2.2X0.80M</t>
  </si>
  <si>
    <t>HERRAMIENTAS Y EQUIPOS</t>
  </si>
  <si>
    <t>TRANSPORTE</t>
  </si>
  <si>
    <t>MANO DE OBRA</t>
  </si>
  <si>
    <t>1 Ofic + 2 ayudantes</t>
  </si>
  <si>
    <t>AVALÓ</t>
  </si>
  <si>
    <t>M.P. 70202-180762</t>
  </si>
  <si>
    <t>Ingeniera Civil</t>
  </si>
  <si>
    <t>P8 A P9</t>
  </si>
  <si>
    <t>P9 A P10</t>
  </si>
  <si>
    <t>P10 A P11</t>
  </si>
  <si>
    <t>P9 EXISTENTE</t>
  </si>
  <si>
    <t>P27</t>
  </si>
  <si>
    <t>P41</t>
  </si>
  <si>
    <t>P47</t>
  </si>
  <si>
    <t>P48</t>
  </si>
  <si>
    <t>P55</t>
  </si>
  <si>
    <t>P58 EXISTENTE</t>
  </si>
  <si>
    <t>P59 A P60</t>
  </si>
  <si>
    <t>P58 A P59</t>
  </si>
  <si>
    <t>P60</t>
  </si>
  <si>
    <t>P62</t>
  </si>
  <si>
    <t>P61 EXISTENTE</t>
  </si>
  <si>
    <t>P60 A P61</t>
  </si>
  <si>
    <t>P52 A P54</t>
  </si>
  <si>
    <t>P19 A P20</t>
  </si>
  <si>
    <t>P22 A P23</t>
  </si>
  <si>
    <t>P35 EXISTENTE</t>
  </si>
  <si>
    <t>P26 A P27</t>
  </si>
  <si>
    <t>P27 A P28</t>
  </si>
  <si>
    <t>P34 A P35</t>
  </si>
  <si>
    <t>P43 EXISTENTE</t>
  </si>
  <si>
    <t>P76</t>
  </si>
  <si>
    <t>P46 A P76</t>
  </si>
  <si>
    <t>P76 A P47</t>
  </si>
  <si>
    <t>P47 A P62</t>
  </si>
  <si>
    <t>P62 A P48</t>
  </si>
  <si>
    <t>P45 A P50</t>
  </si>
  <si>
    <t>P50 A P37</t>
  </si>
  <si>
    <t>P39 A P51</t>
  </si>
  <si>
    <t>P51 A P29</t>
  </si>
  <si>
    <t>P29 A P20</t>
  </si>
  <si>
    <t>P20 A P52</t>
  </si>
  <si>
    <t>P52 A P13</t>
  </si>
  <si>
    <t>P13 A P53</t>
  </si>
  <si>
    <t>P47 A P40</t>
  </si>
  <si>
    <t>P40 A P30</t>
  </si>
  <si>
    <t>P30 A P21</t>
  </si>
  <si>
    <t>P21 A P54</t>
  </si>
  <si>
    <t>P54 A P14</t>
  </si>
  <si>
    <t>P14 A P55</t>
  </si>
  <si>
    <t>P55 A P4</t>
  </si>
  <si>
    <t>P4 A P1</t>
  </si>
  <si>
    <t>P48 A P41</t>
  </si>
  <si>
    <t>P41 A P31</t>
  </si>
  <si>
    <t>P22 A P15</t>
  </si>
  <si>
    <t>P15 A P56</t>
  </si>
  <si>
    <t>P56 A P5</t>
  </si>
  <si>
    <t>P5 A P2</t>
  </si>
  <si>
    <t>P49 A P42</t>
  </si>
  <si>
    <t>P42 A P32</t>
  </si>
  <si>
    <t>P23 A P16</t>
  </si>
  <si>
    <t>P43 A P34</t>
  </si>
  <si>
    <t>P25 A P57</t>
  </si>
  <si>
    <t>P57 A P17</t>
  </si>
  <si>
    <t>P40 A P41</t>
  </si>
  <si>
    <t>P41 A P42</t>
  </si>
  <si>
    <t>Domiciliarias de alcantarillado mayores a 6ml y conexión de niples</t>
  </si>
  <si>
    <t>P5 A P6 DESCOLE</t>
  </si>
  <si>
    <t>SUMIDERO 1 A RED</t>
  </si>
  <si>
    <t>SUMIDERO 2 A RED</t>
  </si>
  <si>
    <t>SUMIDERO 3 A RED</t>
  </si>
  <si>
    <t>SUMIDERO 4 A RED</t>
  </si>
  <si>
    <t>P6 DESCOLE</t>
  </si>
  <si>
    <t>2,3,4</t>
  </si>
  <si>
    <t>CONCRETO ESTRUCTURA DE DESCOLE</t>
  </si>
  <si>
    <t xml:space="preserve">PINTURA ESMALTE EN ACEITE </t>
  </si>
  <si>
    <t xml:space="preserve">TABLA DE INSUMOS </t>
  </si>
  <si>
    <t>TRANSPORTE DE MATERIAL POR CARRETERA PAVIMENTADA</t>
  </si>
  <si>
    <t>ESTUDIO DE MERCADO</t>
  </si>
  <si>
    <t>PROVEEDOR</t>
  </si>
  <si>
    <t>NIT. /C.C.</t>
  </si>
  <si>
    <t>GUSTAVO ADOLFO DURAN</t>
  </si>
  <si>
    <t>MASSEQ</t>
  </si>
  <si>
    <t>ABRAZADERA INOXIDABLE KIT SILLA YEE 400MM</t>
  </si>
  <si>
    <t>KIT SILLA YEE PVC ALCANTARILLADO 8 X 6" 200MM</t>
  </si>
  <si>
    <t>KIT SILLA YEE PVC ALCANTARILLADO 10 X 6" 250MM</t>
  </si>
  <si>
    <t>KIT SILLA YEE PVC ALCANTARILLADO 12 X 6" 315MM</t>
  </si>
  <si>
    <t>TUBERÍA ALCANTARILLADO PVC D=18" 450MM</t>
  </si>
  <si>
    <t>TUBERÍA ALCANTARILLADO PVC D=20" 500MM</t>
  </si>
  <si>
    <t>900341710-9</t>
  </si>
  <si>
    <t>IMPREVISTOS.    1%</t>
  </si>
  <si>
    <t>PLAN DE GESTIÓN INTEGRAL DE OBRA  -  PGIO</t>
  </si>
  <si>
    <t>PRESUPUESTO PROGRAMA DE SEGURIDAD Y SALUD EN EL TRABAJO (SST)</t>
  </si>
  <si>
    <t>ÍTEM</t>
  </si>
  <si>
    <t>VALOR UNITARIO</t>
  </si>
  <si>
    <t>SEÑALIZACIÓN</t>
  </si>
  <si>
    <t>KIT ELEMENTOS DE PROTECCIÓN PERSONAL</t>
  </si>
  <si>
    <t>El kit incluye: Elementos de protección personal básicos por persona- personal operativo (incluye casco de seguridad, guantes de carnaza, gafas, tapones de oídos, caretas y botas)</t>
  </si>
  <si>
    <t>KIT DE EMERGENCIAS</t>
  </si>
  <si>
    <t>El kit incluye: extintor de 10 Lbs (señalización en acrílico de 22 cm x 15 cm de extintor ), camilla rígida, reflectivos y botiquín con elementos necesarios</t>
  </si>
  <si>
    <t>KIT PARA TRABAJOS EN ALTURAS / ESPACIOS CONFINADOS</t>
  </si>
  <si>
    <t>El kit incluye: Arnés, barbuquejo para casco de dotación, eslinga, línea de vida, punto de anclaje fijo</t>
  </si>
  <si>
    <t xml:space="preserve">UND </t>
  </si>
  <si>
    <t>El kit incluye: señal de 15 x 15 cm, uso de EPP, sustancias peligrosas, ruta de evacuación, punto de encuentro.</t>
  </si>
  <si>
    <t>EXAMEN MEDICO OCUPACIONAL DE INGRESO Y EGRESO</t>
  </si>
  <si>
    <t>Examen de ingreso y egreso que Incluye: Físico, visual, audiometría, espirometría entre otras</t>
  </si>
  <si>
    <t>EXAMEN MEDICO OCUPACIONAL TRABAJO EN ALTURAS / ESPACIO CONFINADOS</t>
  </si>
  <si>
    <t xml:space="preserve">Examen de ingreso y egreso para trabajo en alturas que Incluye: agudeza visual, talla y peso, tensión arterial, serología + hemograma, colesterol, total y triglicéridos y glicemia en ayunas </t>
  </si>
  <si>
    <t>DEDICACIÓN</t>
  </si>
  <si>
    <t>PRESUPUESTO PLAN DE MANEJO AMBIENTAL (PMA)</t>
  </si>
  <si>
    <t xml:space="preserve">EL KIT INCLUYE: SEÑAL DE 30 X 10 CM - APROVECHABLES, SEÑAL DE 30 X 10 CM - NO APROVECHABLES, SEÑAL DE 30 X 10 CM - SUSTANCIAS PELIGROSAS. SEÑAL DE 30 X 10 CM - RESIDUOS ORGÁNICOS APROVECHABLES. </t>
  </si>
  <si>
    <t>MANEJO  INTEGRAL  DE  MATERIALES  DE  CONSTRUCCIÓN,  MANEJO  Y DISPOSICIÓN   FINAL   DE   RESIDUOS   SOLIDOS   CONVENCIONALES   Y ESPECIALES, MANEJO DE AGUAS SUPERFICIALES.</t>
  </si>
  <si>
    <t>KIT PARA DESPERDICIOS SOLIDOS. INCLUYE TRES (3) CANECAS PARA DE  65  LITROS,   COMPUESTA  DE  DOS  PIEZAS   (TAPA  Y CONTENEDOR) RESISTENTE  A  LA  INTEMPERIE,  DE  FÁCIL  LIMPIEZA  Y  CARGUE,  EN POLIETILENO DE ALTA DENSIDAD,   REDONDA - BOLSAS PARA BASURA COLOR  NEGRA  (24  MENSUALES),  ROJO  (4  MENSUALES)  Y  VERDE  (4 MENSUALES) DE  MATERIAL PLÁSTICO DE ALTA DENSIDAD, CALIBRE DE 2", DE  65 x 85 CM -</t>
  </si>
  <si>
    <t>CANECA  PARA LAVADO DE HERRAMIENTAS CON CAPACIDAD PARA 55 GALONES,      REDONDA,      CON      TAPA,      MATERIAL:      POLIETILENO, IRROMPIBLE,  ALTA DENSIDAD
RESISTENTE A CARGA ESTÁTICA
RESISTENTE A LA EXPOSICIÓN A LA INTEMPERIE
COLOR:  DE ACUERDO CON LA DISPONIBILIDAD CON LA QUE SE CUENTE</t>
  </si>
  <si>
    <t xml:space="preserve">CUBRIMIENTO   DE   MATERIALES   GRANULARES   (BASES,   SUBBASES, ARENA,  CON  PLÁSTICO  CALIBRE  6  DE  4  M  DE  ANCHO  x  20M  DE LONGITUD </t>
  </si>
  <si>
    <t>EL  KIT  CONSTA   DE  ,  PALA  CON  MANGO,  CARRETILLA   (TIPO  BUGGY CON   LLANTA   NEUMÁTICA),   CONO   MÍNIMO   DE   H:   45   CM,   BALDE PLÁSTICO DE 25 LT, CEPILLO DE CASQUILLO  DE 37  X 7</t>
  </si>
  <si>
    <t>SUMINISTRO  DE BRIGADA DE ASEO NECESARIA PARA LA IMPLEMENTACIÓN Y EL  MANTENIMIENTO DEL PGIO (PLAN DE GESTIÓN INTEGRAL EN OBRA) INCLUYE FACTOR PRESTACIONAL</t>
  </si>
  <si>
    <t>DANIELA VANESSA MEDINA LEMUS</t>
  </si>
  <si>
    <t>INGENIERA AMBIENTAL Y SANITARIO</t>
  </si>
  <si>
    <t>MP.19924-302817 CAU</t>
  </si>
  <si>
    <t>SUMINISTRO E INSTALACIÓN DE SEÑAL SRO-01 VÍA CERRADA</t>
  </si>
  <si>
    <t>SUMINISTRO E INSTALACIÓN DE SEÑAL INFORMATIVA DE OBRA SIO - FIN DE OBRA - INICIO DE OBRA</t>
  </si>
  <si>
    <t>SUMINISTRO E INSTALACIÓN DE SEÑAL INFORMATIVA DE OBRA SIO - DESVÍO</t>
  </si>
  <si>
    <t>SUMINISTRO E INSTALACIÓN DE SEÑAL INFORMATIVA DE OBRA SIO - MAQUINARIA EN OBRA</t>
  </si>
  <si>
    <t xml:space="preserve">SUMINISTRO E INSTALACIÓN DE SEÑAL INFORMATIVA DE OBRA SIO - PEATONES </t>
  </si>
  <si>
    <t xml:space="preserve">SUMINISTRO E INSTALACIÓN DE SEÑAL INFORMATIVA DE OBRA SIO - OBREROS EN LA VÍA </t>
  </si>
  <si>
    <t>KIT DISPOSITIVOS DE CANALIZACIÓN (4 CONOS, 4 DELINEADORES, 1 BARRICADAS)</t>
  </si>
  <si>
    <t>1 CHALECO REFLECTIVO, 1 PITO Y 1 PALETA DE PARE Y SIGA</t>
  </si>
  <si>
    <t>AUXILIAR DE TRÁNSITO</t>
  </si>
  <si>
    <t>TOTAL (EJE SST - AMBIENTAL - PMT)</t>
  </si>
  <si>
    <t>16 MESES</t>
  </si>
  <si>
    <t>RESIDENTE O INSPECTOR SST</t>
  </si>
  <si>
    <t>SUBTOTAL  SUMINISTRO + PGIO</t>
  </si>
  <si>
    <t>https://inversionesproin.com/product/tapa-en-hierro-acueducto/?srsltid=AfmBOop_DR-fv4ubggWDz2akk-TzqGEwXHygexqpZS1G5KrF-oJkyeO_</t>
  </si>
  <si>
    <t>2,3,5</t>
  </si>
  <si>
    <t>2,3,6</t>
  </si>
  <si>
    <t>Suministro e instalacion Silla Yee 24" x 10" de PVC para alcantarillados.</t>
  </si>
  <si>
    <t>Suministro e instalacion Silla Yee 16" x 10" de PVC para alcantarillados.</t>
  </si>
  <si>
    <t>SILLA YEE PVC ALCANTARILLADO 16 X 10" 400MM</t>
  </si>
  <si>
    <t>SILLA YEE PVC ALCANTARILLADO 24 X 10"</t>
  </si>
  <si>
    <t>Suministro, corte, figurado y armado de acero de 60.000 PSI para refuerzo de estructuras en concreto.</t>
  </si>
  <si>
    <t>VALORES UNITARIOS COTIZADOS</t>
  </si>
  <si>
    <t>CONCLUSIONES Y RECOMENDACIONES</t>
  </si>
  <si>
    <t>Los precios de los materiales en los proyectos de obra pueden estar sujetos a cambios por factores como oferta y demanda, ubicación geográfica, condiciones macroeconómicas y regulaciones locales, por lo que realizar un estudio de mercado sectorizado permite disminuir los riesgos financieros asociados al proyecto y brinda una mayor garantía de ejecución.</t>
  </si>
  <si>
    <t xml:space="preserve">En el presente estudio se evalúan los materiales seleccionados que cumplen con los estándares de calidad y normativas exigidas para la ejecución de proyectos de infraestructura de agua potable y saneamiento básico y la norma técnica colombiana en general, lo que evita costos adicionales derivados por reemplazo de materiales o mantenimientos prematuros. </t>
  </si>
  <si>
    <t xml:space="preserve">Se recomienda la verificación detallada de las especificaciones de cada material descritas en las cotizaciones adjuntas para garantizar el cumplimiento de los estándares mínimos de cumplimiento. </t>
  </si>
  <si>
    <t>Las cotizaciones reflejan valores unitarios por unidad de medida, se recomienda considerar estrategias de negociación por volúmenes, analizar disponibilidad de las cantidades requeridas, oportunidades de suministros a largo plazo, etc.</t>
  </si>
  <si>
    <t xml:space="preserve">Al realizar la evaluación de mas de un proveedor por cada material se reducen los riesgo asociados a disponibilidad y se asegura una flexibilidad a la hora de realizar la compra. </t>
  </si>
  <si>
    <t xml:space="preserve">250 PESOS </t>
  </si>
  <si>
    <t>TRANSPORTE POR KG</t>
  </si>
  <si>
    <t>VIAJE TRANSPORTE EN CAMION</t>
  </si>
  <si>
    <t xml:space="preserve">Recolección y cargue de material sobrante en lugar de obra. Incluye: maquinaria, costo de dispocision final del material y todo lo necesario para la correcta ejecución de la obra. No incluye transporte. </t>
  </si>
  <si>
    <t>Transporte de materiales pétreos y material sobrante de excavaciones y demoliciones.</t>
  </si>
  <si>
    <t>Excavación manual en material comun. Incluye cargue de material sobrante, mano de obra, materiales y equipo</t>
  </si>
  <si>
    <t>TOTAL COSTOS INDIRECTOS (33%)</t>
  </si>
  <si>
    <t>MENOR VALOR</t>
  </si>
  <si>
    <t>CYRGO SA</t>
  </si>
  <si>
    <t>860009694-2</t>
  </si>
  <si>
    <t>El presente análisis de mercado toma como criterio de selección optima el menor valor, lo que permite identificar oportunidades de ahorro en los procesos de compra, especialmente útil en proyectos que pretenden alcanzar la mejor relación costo beneficio.</t>
  </si>
  <si>
    <t>El presente estudio refleja las condiciones de mercado en un punto en el tiempo determinado, por lo que los precios de los materiales pueden fluctuar. Se recomienda actualizar periódicamente el estudio para reflejar nuevas condiciones del mercado y considerar proyecciones para los proyectos a largo plazo.</t>
  </si>
  <si>
    <t>Construcción de pozo de inspección a todo costo, en concreto impermeabilizado de 4000 PSI de resistencia a los 28 días, espesor de 0,20 m. Incluye: formaleta,  producción, mezcla, vaciado, desencofrado, cañuelas pulidas en concreto puro. De menos de 2 m. desde la cota batea del tubo a la cota rasante, no llevara cono de reducción y se rematará con una placa en concreto de espesor 0,25 m con suministro e instalación de aro base y tapa HF de seguridad tráfico pesado. tendra diámetro interno 1,20 m y diametro externo de 1,6m , mano de obra, curado, desencofrada, equipo, herramientas, transporte de concreto y todo lo relacionado para la correcta ejecución de la obra. no incluye refuerzo en acero.</t>
  </si>
  <si>
    <t>Construcción de pozo de inspección a todo costo, en concreto impermeabilizado de 4000 PSI de resistencia a los 28 días, espesor de 0,20 m. Incluye: formaleta,  producción, mezcla, vaciado, desencofrado, cañuelas pulidas en concreto puro. De 2,01m a 4,00m. desde la cota batea del tubo a la cota rasante, no llevara cono de reducción y se rematará con una placa en concreto de espesor 0,25 m con suministro e instalación de aro base y tapa HF de seguridad tráfico pesado. tendra diámetro interno 1,20 m y diametro externo de 1,6m , mano de obra, curado, desencofrada, equipo, herramientas, transporte de concreto y todo lo relacionado para la correcta ejecución de la obra. no incluye refuerzo en acero.</t>
  </si>
  <si>
    <t>Construcción de pozo de inspección a todo costo, en concreto impermeabilizado de 4000 PSI de resistencia a los 28 días, espesor de 0,20 m. Incluye: formaleta,  producción, mezcla, vaciado, desencofrado, cañuelas pulidas en concreto puro. De menos de 2 m. desde la cota batea del tubo a la cota rasante, no llevara cono de reducción y se rematará con una placa en concreto de espesor 0,25 m con suministro e instalación de aro base y tapa HF de seguridad tráfico pesado. tendra diámetro interno 1,50 m y diametro externo de 1,9m. mano de obra, curado, desencofrada, equipo, herramientas, transporte de concreto y todo lo relacionado para la correcta ejecución de la obra. no incluye refuerzo en acero.</t>
  </si>
  <si>
    <t>Construcción de pozo de inspección a todo costo, en concreto impermeabilizado de 4000 PSI de resistencia a los 28 días, espesor de 0,20 m. Incluye: formaleta,  producción, mezcla, vaciado, desencofrado, cañuelas pulidas en concreto puro. De 2,01m a 4,00m. desde la cota batea del tubo a la cota rasante, no llevara cono de reducción y se rematará con una placa en concreto de espesor 0,25 m con suministro e instalación de aro base y tapa HF de seguridad tráfico pesado. tendra diámetro interno 1,50 m y diametro externo de 1,9m , mano de obra, curado, desencofrada, equipo, herramientas, transporte de concreto y todo lo relacionado para la correcta ejecución de la obra. no incluye refuerzo en acero.</t>
  </si>
  <si>
    <t>Suministro e Instalación de Cajilla domiciliaria para alcantarillado a todo costo en concreto reforzado impermeabilizado de 4000 PSI de dimensión de 0.6 X 0.6 X 0.6 m. libres, espesor de 0.14 m. Tapa en concreto reforzado de E=0,07 m en hierro de 3/8" separados cada 0.15 m. en ambos sentidos. Superficie y cañuela esmaltadas en concreto puro. Incluye: producción, formaleta, vaciado, desencofrado, transporte de concreto y todo lo necesario para la correcta ejecución de la obra. SIN PAÑETE. No incluye refuerzo en acero.</t>
  </si>
  <si>
    <t>Suministro e Instalación de Cajilla domiciliaria para alcantarillado a todo costo en concreto reforzado impermeabilizado de 4000 PSI de dimensión de 0.6 X 0.6 X 1.2 m. libres, espesor de 0.14 m. Tapa en concreto reforzado de E=0,07 m en hierro de 3/8" separados cada 0.15 m. en ambos sentidos. Superficie y cañuela esmaltadas en concreto puro. Incluye: producción, formaleta, vaciado, desencofrado, transporte de concreto y todo lo necesario para la correcta ejecución de la obra. SIN PAÑETE. No incluye refuerzo en acero.</t>
  </si>
  <si>
    <t>Reposición de pavimento rígido en concreto MR-40 e=0.20m acelerado a 3 días con aplicación de antisol y construcción de juntas de dilatación.  Incluye: herramienta menor, materiales, mano de obra, transporte de concreto y todo lo necesario para la correcta ejecución de la obra. No incluye refuerzo en acero.</t>
  </si>
  <si>
    <t xml:space="preserve">Construcion de carcamo de 6,41mx0.80 m ,en concreto de 4000 PSI impermeabilizado, espesor 0.15 m con rejilla en platina de 1 1/2"*1/4", marco en platina 1 1/2"*1/4" y  contramarco en ángulo 2"*3/16".  Incluye: formaleta,  producción, mezcla, vaciado, transporte de concreto y desencofrado, sin pañete. No incluye acero de refuerzo. </t>
  </si>
  <si>
    <t>Construcion de sumidero de 2,20mx0.80 m ,en concreto de 4000 PSI impermeabilizado, espesor 0.14 m con rejilla en platina de 1 1/2"*1/4", marco en platina 1 1/2"*1/4" y  contramarco en ángulo 2"*3/16".  Incluye: formaleta,  producción, mezcla, vaciado, transporte de concreto y desencofrado, sin pañete. No incluye acero de refuerzo.</t>
  </si>
  <si>
    <t xml:space="preserve">Concreto impermeabilizado de 4000 psi para cabezote de descole, reposicion de sardinel y otras estructuras. Incluye transporte de concreto. No incluye acero de refuerzo. </t>
  </si>
  <si>
    <t xml:space="preserve">Reposicion de anden. Incluye corte, rotura, recoleccion de escombros y alistado en concreto de 3000 psi. Incluye transporte de concreto. </t>
  </si>
  <si>
    <t>EMPRESA DE SERVICIOS PÚBLICOS DE LA PLATA E.S.P.
MEMORIAS DE CALCULO CANTIDAD DE OBRA CALCULADA</t>
  </si>
  <si>
    <t>REGISTRO FOTOGRÁFICO</t>
  </si>
  <si>
    <t>FACTOR DE EXPANSIÓN</t>
  </si>
  <si>
    <t>ESCOMBRO DEMOLICIÓN DE LOSA EN CONCRETO</t>
  </si>
  <si>
    <t xml:space="preserve">FACTOR EXPANSIÓN </t>
  </si>
  <si>
    <t>ARENA PARA INSTALACIÓN DE TUBERÍAS</t>
  </si>
  <si>
    <t>SOCAVACIÓN DE LOSAS</t>
  </si>
  <si>
    <t>DEMOLICIÓN DE ANDENES</t>
  </si>
  <si>
    <t>DEMOLICIÓN DE CAJILLAS</t>
  </si>
  <si>
    <t>DEMOLICIÓN DE POZOS</t>
  </si>
  <si>
    <t>FACTOR DE EXPANSIÓN Y/O COMPACTACIÓN</t>
  </si>
  <si>
    <t>MATERIAL SOBRANTE DE REPOSICIÓN DE ANDEN</t>
  </si>
  <si>
    <t>Acero de transferencia y anclaje en reposición de losa de pavimento en concreto</t>
  </si>
  <si>
    <t>OPTIMIZACIÓN DE REDES DE ALCANTARILLADO SANITARIO Y PLUVIAL EN LA ZONA CENTRO DEL MUNICIPIO DE LA PLATA HUILA</t>
  </si>
  <si>
    <t xml:space="preserve">FECHA DE ACTUALIZACIÓN </t>
  </si>
  <si>
    <t>1. OPTIMIZACIÓN COLECTOR DE ALCANTARILLADO SANITARIO EN LA ZONA CENTRO DEL MUNICIPIO DE LA PLATA HUILA</t>
  </si>
  <si>
    <t>Excavación mecánica en material común. Incluye mano de obra, materiales y equipo</t>
  </si>
  <si>
    <t>Relleno con material de la misma excavación compactado en capas. incluye: equipo, herramienta y mano de obra</t>
  </si>
  <si>
    <t xml:space="preserve">Recolección y cargue de material sobrante en lugar de obra. Incluye: maquinaria, costo de disposición final del material y todo lo necesario para la correcta ejecución de la obra. No incluye transporte. </t>
  </si>
  <si>
    <t>SUMINISTRO E INSTALACIÓN DE TUBERÍAS PARA LA RED PRINCIPAL</t>
  </si>
  <si>
    <t>Instalación de Tubería PVC diámetro 8" Incluye: Adecuación del fondo de la zanja, bajada y empalme del tubo, lubricante.</t>
  </si>
  <si>
    <t>Instalación de Tubería PVC diámetro 10" Incluye: Adecuación del fondo de la zanja, bajada y empalme del tubo, lubricante.</t>
  </si>
  <si>
    <t>Instalación de Tubería PVC diámetro 12" Incluye: Adecuación del fondo de la zanja, bajada y empalme del tubo, lubricante.</t>
  </si>
  <si>
    <t xml:space="preserve">Instalación de Tubería PVC diámetro 16" Incluye: Adecuación del fondo de la zanja, bajada y empalme del tubo, lubricante. </t>
  </si>
  <si>
    <t>Construcción de pozo de inspección a todo costo, en concreto impermeabilizado de 4000 PSI de resistencia a los 28 días, espesor de 0,20 m. Incluye: formaleta,  producción, mezcla, vaciado, desencofrado, cañuelas pulidas en concreto puro. De menos de 2 m. desde la cota batea del tubo a la cota rasante, no llevara cono de reducción y se rematará con una placa en concreto de espesor 0,25 m con suministro e instalación de aro base y tapa HF de seguridad tráfico pesado. tendrá diámetro interno 1,20 m y diámetro externo de 1,6m , mano de obra, curado, desencofrada, equipo, herramientas, transporte de concreto y todo lo relacionado para la correcta ejecución de la obra. no incluye refuerzo en acero.</t>
  </si>
  <si>
    <t>Construcción de pozo de inspección a todo costo, en concreto impermeabilizado de 4000 PSI de resistencia a los 28 días, espesor de 0,20 m. Incluye: formaleta,  producción, mezcla, vaciado, desencofrado, cañuelas pulidas en concreto puro. De 2,01m a 4,00m. desde la cota batea del tubo a la cota rasante, no llevara cono de reducción y se rematará con una placa en concreto de espesor 0,25 m con suministro e instalación de aro base y tapa HF de seguridad tráfico pesado. tendrá diámetro interno 1,20 m y diámetro externo de 1,6m , mano de obra, curado, desencofrada, equipo, herramientas, transporte de concreto y todo lo relacionado para la correcta ejecución de la obra. no incluye refuerzo en acero.</t>
  </si>
  <si>
    <t>Excavación manual en material común. Incluye cargue de material sobrante, mano de obra, materiales y equipo</t>
  </si>
  <si>
    <t xml:space="preserve">Excavación manual en material conglomerado. Incluye mano de obra, materiales y equipo. Para el pago se realizara caracterización de material y registro, los cuales no tendrán medida ni pago por separado. </t>
  </si>
  <si>
    <t>Instalación de tubería PVC Ø 6" Alcantarillado. Incluye: adecuación del fondo de la zanja, bajada y empalme del tubo, uso de herramienta y mano de obra, lubricante. No incluye accesorios de conexión</t>
  </si>
  <si>
    <t xml:space="preserve">Reposición de anden. Incluye corte, rotura, recolección de escombros y alistado en concreto de 3000 psi. Incluye transporte de concreto. </t>
  </si>
  <si>
    <t>Suministro e instalación de Kit Silla Yee 8" x 6" de PVC para alcantarillados.</t>
  </si>
  <si>
    <t>Suministro e instalación de Kit Silla Yee 10" x 6" de PVC para alcantarillados.</t>
  </si>
  <si>
    <t>Suministro e instalación de Kit Silla Yee 12" x 6" de PVC para alcantarillados.</t>
  </si>
  <si>
    <t>Suministro e instalación de Kit Silla Yee 16" x 6" de PVC para alcantarillados.</t>
  </si>
  <si>
    <t>Corte, rotura de pavimento rígido, recolección de escombros, incluye: cortadora de disco, compresor, herramienta menor, materiales, mano de obra y todo lo necesario para la correcta ejecución de la obra. No incluye transporte</t>
  </si>
  <si>
    <t xml:space="preserve">Demolición de cajilla domiciliaria existente. Incluye cajillas construidas en mampostería y/o concreto de medidas variables. </t>
  </si>
  <si>
    <t xml:space="preserve">Demolición de pozo existente. Incluye pozos construidos en mampostería y/o concreto de medidas variables. </t>
  </si>
  <si>
    <t>2. OPTIMIZACIÓN RED  DEL ALCANTARILLADO PLUVIAL EN LA CARRERA 4 ENTRE CALLE 10 Y QUEBRADA QUIEBRAMUELAS</t>
  </si>
  <si>
    <t>Instalación de Tubería PVC diámetro 16" Incluye: Adecuación del fondo de la zanja, bajada y empalme del tubo, lubricante.</t>
  </si>
  <si>
    <t>Instalación de Tubería PVC diámetro 24" Incluye: Adecuación del fondo de la zanja, bajada y empalme del tubo, lubricante.</t>
  </si>
  <si>
    <t>Suministro e instalación de Kit Silla Yee 16" x 10" de PVC para alcantarillados.</t>
  </si>
  <si>
    <t>Suministro e instalación de Kit Silla Yee 24" x 10" de PVC para alcantarillados.</t>
  </si>
  <si>
    <t>Construcción de pozo de inspección a todo costo, en concreto impermeabilizado de 4000 PSI de resistencia a los 28 días, espesor de 0,20 m. Incluye: formaleta,  producción, mezcla, vaciado, desencofrado, cañuelas pulidas en concreto puro. De menos de 2 m. desde la cota batea del tubo a la cota rasante, no llevara cono de reducción y se rematará con una placa en concreto de espesor 0,25 m con suministro e instalación de aro base y tapa HF de seguridad tráfico pesado. tendrá diámetro interno 1,50 m y diámetro externo de 1,9m. mano de obra, curado, desencofrada, equipo, herramientas, transporte de concreto y todo lo relacionado para la correcta ejecución de la obra. no incluye refuerzo en acero.</t>
  </si>
  <si>
    <t>Construcción de pozo de inspección a todo costo, en concreto impermeabilizado de 4000 PSI de resistencia a los 28 días, espesor de 0,20 m. Incluye: formaleta,  producción, mezcla, vaciado, desencofrado, cañuelas pulidas en concreto puro. De 2,01m a 4,00m. desde la cota batea del tubo a la cota rasante, no llevara cono de reducción y se rematará con una placa en concreto de espesor 0,25 m con suministro e instalación de aro base y tapa HF de seguridad tráfico pesado. tendrá diámetro interno 1,50 m y diámetro externo de 1,9m , mano de obra, curado, desencofrada, equipo, herramientas, transporte de concreto y todo lo relacionado para la correcta ejecución de la obra. no incluye refuerzo en acero.</t>
  </si>
  <si>
    <t xml:space="preserve">Construcción de cárcamo de 6,41mx0.80 m ,en concreto de 4000 PSI impermeabilizado, espesor 0.15 m con rejilla en platina de 1 1/2"*1/4", marco en platina 1 1/2"*1/4" y  contramarco en ángulo 2"*3/16".  Incluye: formaleta,  producción, mezcla, vaciado, transporte de concreto y desencofrado, sin pañete. No incluye acero de refuerzo. </t>
  </si>
  <si>
    <t>Construcción de sumidero de 2,20mx0.80 m ,en concreto de 4000 PSI impermeabilizado, espesor 0.14 m con rejilla en platina de 1 1/2"*1/4", marco en platina 1 1/2"*1/4" y  contramarco en ángulo 2"*3/16".  Incluye: formaleta,  producción, mezcla, vaciado, transporte de concreto y desencofrado, sin pañete. No incluye acero de refuerzo.</t>
  </si>
  <si>
    <t xml:space="preserve">Concreto impermeabilizado de 4000 psi para cabezote de descole, reposición de sardinel y otras estructuras. Incluye transporte de concreto. No incluye acero de refuerzo. </t>
  </si>
  <si>
    <t>ADMINISTRACIÓN. 27%</t>
  </si>
  <si>
    <t>ADMINISTRACIÓN  SUMINISTROS Y PGIO</t>
  </si>
  <si>
    <t xml:space="preserve"> INTERVENTORÍA DE OBRA</t>
  </si>
  <si>
    <t xml:space="preserve"> INTERVENTORÍA DE SUMINISTROS + PGIO</t>
  </si>
  <si>
    <t>COSTO TOTAL DE INTERVENTORÍA</t>
  </si>
  <si>
    <t>DIANA ALEJANDRA JIMÉNEZ CEDIEL</t>
  </si>
  <si>
    <t>CÁRCAMO 1 A P1</t>
  </si>
  <si>
    <t>CÁRCAMO 2 A RED</t>
  </si>
  <si>
    <t>CÁRCAMO 3 A RED</t>
  </si>
  <si>
    <t>CÁRCAMO 4 A POZO 8</t>
  </si>
  <si>
    <t xml:space="preserve">CÁRCAMO 5 A RED </t>
  </si>
  <si>
    <t xml:space="preserve">CÁRCAMO 1 </t>
  </si>
  <si>
    <t>CÁRCAMO 2</t>
  </si>
  <si>
    <t>CÁRCAMO 3</t>
  </si>
  <si>
    <t>CÁRCAMO 4</t>
  </si>
  <si>
    <t>CÁRCAMO 5</t>
  </si>
  <si>
    <t>DEMOLICIÓN DE PAVIMENTO</t>
  </si>
  <si>
    <t>CÁRCAMO 1</t>
  </si>
  <si>
    <t>CÁRCAMO 6.41X0.80M</t>
  </si>
  <si>
    <t>VÍCTOR ANDRÉS DURAN</t>
  </si>
  <si>
    <t>MATEO CASTRILLÓN PERALTA</t>
  </si>
  <si>
    <t>HÉCTOR FABIO SÁNCHEZ LOZANO</t>
  </si>
  <si>
    <t>TRANSPORTE DE CONCRETO POR CARRETERA PAVIMENTADA</t>
  </si>
  <si>
    <t>ADHESIVO EPOXICO 300ML PARA ANCLAJES DE RÁPIDO CURADO. SIKA ANCHORFIX-2</t>
  </si>
  <si>
    <t>MEZCLA DENSA EN CALIENTE GRADACIÓN 2 O 3</t>
  </si>
  <si>
    <t>UNIÓN ALCANTARILLADO PVC D=6" 160MM</t>
  </si>
  <si>
    <t>CONCRETO MR-40 ACELERADO 3 DÍAS</t>
  </si>
  <si>
    <t>FORMALETA PARA PAVIMENTO RÍGIDO</t>
  </si>
  <si>
    <t>CEPILLO TEXTURIZADOR Y LLANA METÁLICA PARA PAVIMENTO RÍGIDO</t>
  </si>
  <si>
    <t>GENERADOR ELÉCTRICO. INCLUYE COMBUSTIBLE</t>
  </si>
  <si>
    <t xml:space="preserve">CÁLCULO DE FACTOR PRESTACIONAL PROFESIONALES </t>
  </si>
  <si>
    <t>SALARIO MÍNIMO</t>
  </si>
  <si>
    <t>TOPÓGRAFO</t>
  </si>
  <si>
    <t>CESANTÍAS ANUALES</t>
  </si>
  <si>
    <t>INTERESES DE CESANTÍAS</t>
  </si>
  <si>
    <t>VACACIONES REMUNERADAS - 15 DÍAS HÁBILES</t>
  </si>
  <si>
    <t>CAJA DE COMPENSACIÓN</t>
  </si>
  <si>
    <t>COMISIÓN DE TOPOGRAFÍA</t>
  </si>
  <si>
    <t>PÓLIZAS</t>
  </si>
  <si>
    <t>Plazo de ejecución (meses):</t>
  </si>
  <si>
    <t>Plazo de ejecución (días):</t>
  </si>
  <si>
    <t># TOTAL DÍAS</t>
  </si>
  <si>
    <t>FACTOR MULTIPLICADOR EMPRESAS DE CONSULTORÍA</t>
  </si>
  <si>
    <t>Arriendo oficina, administración y operacionales</t>
  </si>
  <si>
    <t>Asesoría Legal, Contable, tributaria y medica</t>
  </si>
  <si>
    <t>depreciación de muebles y equipos</t>
  </si>
  <si>
    <t>Póliza de Calidad</t>
  </si>
  <si>
    <t xml:space="preserve">Administración </t>
  </si>
  <si>
    <t>KIT DE SEÑALIZACIÓN SST</t>
  </si>
  <si>
    <t>FACTOR PREST.</t>
  </si>
  <si>
    <t>ADMINISTRACIÓN</t>
  </si>
  <si>
    <t>Campamento y oficina con servicios públicos</t>
  </si>
  <si>
    <t>Papelería oficina y planos récord</t>
  </si>
  <si>
    <t>GASTOS DE CERRAMIENTO AISLAMIENTO DE ÁREA DE OBRA</t>
  </si>
  <si>
    <t>GASTOS DE LEGALIZACIÓN E IMPUESTOS</t>
  </si>
  <si>
    <t>pólizas</t>
  </si>
  <si>
    <t>Administración</t>
  </si>
  <si>
    <t>ADMINISTRACIÓN DE SUMINISTROS</t>
  </si>
  <si>
    <t>ADMINISTRACIÓN SUMINISTROS - PGIO</t>
  </si>
  <si>
    <t>comisión de topografía (topógrafo).</t>
  </si>
  <si>
    <t>comisión de topografía (cadenero).</t>
  </si>
  <si>
    <t xml:space="preserve">papelería, impresiones, planos y gastos de oficina </t>
  </si>
  <si>
    <t>Ensayos de laboratorio. Ensayo de densidades para rellenos y ensayo de resistencia a la compresión del concreto</t>
  </si>
  <si>
    <t>Alquiler de equipos de topografía (ESTACIÓN TOTAL O RTK, NIVEL DE PRECISIÓN)</t>
  </si>
  <si>
    <t xml:space="preserve">PAPELERÍA Y Pruebas de calidad </t>
  </si>
  <si>
    <t xml:space="preserve">total domiciliarias </t>
  </si>
  <si>
    <t>Construcción de cerramiento en lona verde h=2.0m instalada sobre una estructura de cerco de madera de 0.10mx0.05m Incluye su mantenimiento</t>
  </si>
  <si>
    <t>% ADMINISTRACION</t>
  </si>
  <si>
    <t>PROFUNDIDAD</t>
  </si>
  <si>
    <t>PENDIENTE</t>
  </si>
  <si>
    <t>VALOR DEL PROYECTO</t>
  </si>
  <si>
    <t>SEGUIMIENTO MINISTERIO DE VIVIENDA CIUDAD Y TERRITORIO</t>
  </si>
  <si>
    <t xml:space="preserve">VALOR  TOTAL DEL PROYECTO </t>
  </si>
  <si>
    <t>VALOR  TOTAL DE LA OBRA + INTERVENTORÍ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2">
    <numFmt numFmtId="42" formatCode="_-&quot;$&quot;\ * #,##0_-;\-&quot;$&quot;\ * #,##0_-;_-&quot;$&quot;\ * &quot;-&quot;_-;_-@_-"/>
    <numFmt numFmtId="41" formatCode="_-* #,##0_-;\-* #,##0_-;_-* &quot;-&quot;_-;_-@_-"/>
    <numFmt numFmtId="44" formatCode="_-&quot;$&quot;\ * #,##0.00_-;\-&quot;$&quot;\ * #,##0.00_-;_-&quot;$&quot;\ * &quot;-&quot;??_-;_-@_-"/>
    <numFmt numFmtId="43" formatCode="_-* #,##0.00_-;\-* #,##0.00_-;_-* &quot;-&quot;??_-;_-@_-"/>
    <numFmt numFmtId="164" formatCode="_(* #,##0_);_(* \(#,##0\);_(* &quot;-&quot;_);_(@_)"/>
    <numFmt numFmtId="165" formatCode="_(* #,##0.00_);_(* \(#,##0.00\);_(* &quot;-&quot;??_);_(@_)"/>
    <numFmt numFmtId="166" formatCode="_-&quot;$&quot;* #,##0_-;\-&quot;$&quot;* #,##0_-;_-&quot;$&quot;* &quot;-&quot;_-;_-@_-"/>
    <numFmt numFmtId="167" formatCode="_-&quot;$&quot;* #,##0.00_-;\-&quot;$&quot;* #,##0.00_-;_-&quot;$&quot;* &quot;-&quot;??_-;_-@_-"/>
    <numFmt numFmtId="168" formatCode="&quot;$&quot;\ #,##0_);[Red]\(&quot;$&quot;\ #,##0\)"/>
    <numFmt numFmtId="169" formatCode="_(&quot;$&quot;\ * #,##0_);_(&quot;$&quot;\ * \(#,##0\);_(&quot;$&quot;\ * &quot;-&quot;_);_(@_)"/>
    <numFmt numFmtId="170" formatCode="_(&quot;$&quot;\ * #,##0.00_);_(&quot;$&quot;\ * \(#,##0.00\);_(&quot;$&quot;\ * &quot;-&quot;??_);_(@_)"/>
    <numFmt numFmtId="171" formatCode="_ * #,##0_ ;_ * \-#,##0_ ;_ * &quot;-&quot;_ ;_ @_ "/>
    <numFmt numFmtId="172" formatCode="_ * #,##0.00_ ;_ * \-#,##0.00_ ;_ * &quot;-&quot;??_ ;_ @_ "/>
    <numFmt numFmtId="173" formatCode="_-* #,##0\ _€_-;\-* #,##0\ _€_-;_-* &quot;-&quot;\ _€_-;_-@_-"/>
    <numFmt numFmtId="174" formatCode="_-* #,##0.00\ &quot;€&quot;_-;\-* #,##0.00\ &quot;€&quot;_-;_-* &quot;-&quot;??\ &quot;€&quot;_-;_-@_-"/>
    <numFmt numFmtId="175" formatCode="_-* #,##0.00\ _€_-;\-* #,##0.00\ _€_-;_-* &quot;-&quot;??\ _€_-;_-@_-"/>
    <numFmt numFmtId="176" formatCode="_ &quot;$&quot;\ * #,##0.00_ ;_ &quot;$&quot;\ * \-#,##0.00_ ;_ &quot;$&quot;\ * &quot;-&quot;??_ ;_ @_ "/>
    <numFmt numFmtId="177" formatCode="_([$$-240A]\ * #,##0_);_([$$-240A]\ * \(#,##0\);_([$$-240A]\ * &quot;-&quot;??_);_(@_)"/>
    <numFmt numFmtId="178" formatCode="&quot;$&quot;\ #,##0"/>
    <numFmt numFmtId="179" formatCode="_ [$€-2]\ * #,##0.00_ ;_ [$€-2]\ * \-#,##0.00_ ;_ [$€-2]\ * &quot;-&quot;??_ "/>
    <numFmt numFmtId="180" formatCode="_([$€-2]* #,##0.00_);_([$€-2]* \(#,##0.00\);_([$€-2]* &quot;-&quot;??_)"/>
    <numFmt numFmtId="181" formatCode="#,##0.000"/>
    <numFmt numFmtId="182" formatCode="_ &quot;$&quot;\ * #,##0_ ;_ &quot;$&quot;\ * \-#,##0_ ;_ &quot;$&quot;\ * &quot;-&quot;_ ;_ @_ "/>
    <numFmt numFmtId="183" formatCode="#,##0.0"/>
    <numFmt numFmtId="184" formatCode="\$#,##0\ ;\(\$#,##0\)"/>
    <numFmt numFmtId="185" formatCode="#."/>
    <numFmt numFmtId="186" formatCode="_-* #.##0.00\ &quot;€&quot;_-;\-* #.##0.00\ &quot;€&quot;_-;_-* &quot;-&quot;??\ &quot;€&quot;_-;_-@_-"/>
    <numFmt numFmtId="187" formatCode="_-* #,##0.00\ [$€]_-;\-* #,##0.00\ [$€]_-;_-* &quot;-&quot;??\ [$€]_-;_-@_-"/>
    <numFmt numFmtId="188" formatCode="_ [$€]\ * #,##0.00_ ;_ [$€]\ * \-#,##0.00_ ;_ [$€]\ * &quot;-&quot;??_ ;_ @_ "/>
    <numFmt numFmtId="189" formatCode="#.00"/>
    <numFmt numFmtId="190" formatCode="_-* #,##0.00\ _P_t_s_-;\-* #,##0.00\ _P_t_s_-;_-* &quot;-&quot;??\ _P_t_s_-;_-@_-"/>
    <numFmt numFmtId="191" formatCode="_(* #,##0_);_(* \(#,##0\);_(* &quot;-&quot;??_);_(@_)"/>
    <numFmt numFmtId="192" formatCode="_-* #,##0.00\ &quot;Pts&quot;_-;\-* #,##0.00\ &quot;Pts&quot;_-;_-* &quot;-&quot;??\ &quot;Pts&quot;_-;_-@_-"/>
    <numFmt numFmtId="193" formatCode="#,##0;[Red]&quot;-&quot;#,##0"/>
    <numFmt numFmtId="194" formatCode="_(&quot;C$&quot;* #,##0.00_);_(&quot;C$&quot;* \(#,##0.00\);_(&quot;C$&quot;* &quot;-&quot;??_);_(@_)"/>
    <numFmt numFmtId="195" formatCode="_-&quot;$&quot;* #,##0_-;\-&quot;$&quot;* #,##0_-;_-&quot;$&quot;* &quot;-&quot;??_-;_-@_-"/>
    <numFmt numFmtId="196" formatCode="&quot;$&quot;#,##0_);[Red]\(&quot;$&quot;#,##0\)"/>
    <numFmt numFmtId="197" formatCode="&quot;$&quot;#.00"/>
    <numFmt numFmtId="198" formatCode="0.00_)"/>
    <numFmt numFmtId="199" formatCode="0.000"/>
    <numFmt numFmtId="200" formatCode="#,##0.0000"/>
    <numFmt numFmtId="201" formatCode="_ &quot;$&quot;\ * #,##0.00_ ;_ &quot;$&quot;\ * \-#,##0.00_ ;_ &quot;$&quot;\ * &quot;-&quot;_ ;_ @_ "/>
    <numFmt numFmtId="202" formatCode="0.0"/>
    <numFmt numFmtId="203" formatCode="0.0%"/>
    <numFmt numFmtId="204" formatCode="_(&quot;$&quot;\ * #,##0_);_(&quot;$&quot;\ * \(#,##0\);_(&quot;$&quot;\ * &quot;-&quot;??_);_(@_)"/>
    <numFmt numFmtId="205" formatCode="&quot;$&quot;\ #,##0.0"/>
    <numFmt numFmtId="206" formatCode="&quot;$&quot;#,##0"/>
    <numFmt numFmtId="207" formatCode="_(* #,##0.0_);_(* \(#,##0.0\);_(* &quot;-&quot;??_);_(@_)"/>
    <numFmt numFmtId="208" formatCode="_(* #,##0.000_);_(* \(#,##0.000\);_(* &quot;-&quot;??_);_(@_)"/>
    <numFmt numFmtId="209" formatCode="[$$-240A]\ #,##0"/>
    <numFmt numFmtId="210" formatCode="_(&quot;$&quot;* #,##0.00_);_(&quot;$&quot;* \(#,##0.00\);_(&quot;$&quot;* &quot;-&quot;??_);_(@_)"/>
    <numFmt numFmtId="211" formatCode="[$$-240A]\ #,##0.00"/>
    <numFmt numFmtId="212" formatCode="[$$-240A]#,##0.00"/>
    <numFmt numFmtId="213" formatCode="_([$$-240A]\ * #,##0.00_);_([$$-240A]\ * \(#,##0.00\);_([$$-240A]\ * &quot;-&quot;??_);_(@_)"/>
    <numFmt numFmtId="214" formatCode="\$\ #,##0.00"/>
    <numFmt numFmtId="215" formatCode="[$$-409]#,##0.00"/>
    <numFmt numFmtId="216" formatCode="_-&quot;$&quot;\ * #,##0_-;\-&quot;$&quot;\ * #,##0_-;_-&quot;$&quot;\ * &quot;-&quot;??_-;_-@_-"/>
    <numFmt numFmtId="217" formatCode="0.000%"/>
    <numFmt numFmtId="218" formatCode="_ &quot;$&quot;\ * #,##0.000_ ;_ &quot;$&quot;\ * \-#,##0.000_ ;_ &quot;$&quot;\ * &quot;-&quot;_ ;_ @_ "/>
    <numFmt numFmtId="219" formatCode="0.000000%"/>
    <numFmt numFmtId="220" formatCode="0.0000000000%"/>
    <numFmt numFmtId="221" formatCode="0.00000000000%"/>
  </numFmts>
  <fonts count="115">
    <font>
      <sz val="11"/>
      <color theme="1"/>
      <name val="Calibri"/>
      <family val="2"/>
      <scheme val="minor"/>
    </font>
    <font>
      <sz val="11"/>
      <color theme="1"/>
      <name val="Calibri"/>
      <family val="2"/>
      <scheme val="minor"/>
    </font>
    <font>
      <b/>
      <sz val="10"/>
      <name val="Arial"/>
      <family val="2"/>
    </font>
    <font>
      <sz val="10"/>
      <name val="Arial"/>
      <family val="2"/>
    </font>
    <font>
      <b/>
      <sz val="11"/>
      <color indexed="8"/>
      <name val="Tahoma"/>
      <family val="2"/>
    </font>
    <font>
      <b/>
      <sz val="8"/>
      <color indexed="8"/>
      <name val="Tahoma"/>
      <family val="2"/>
    </font>
    <font>
      <sz val="10"/>
      <name val="Arial"/>
      <family val="2"/>
    </font>
    <font>
      <b/>
      <sz val="10"/>
      <name val="Tahoma"/>
      <family val="2"/>
    </font>
    <font>
      <sz val="10"/>
      <name val="Tahoma"/>
      <family val="2"/>
    </font>
    <font>
      <b/>
      <sz val="9"/>
      <name val="Tahoma"/>
      <family val="2"/>
    </font>
    <font>
      <sz val="9"/>
      <name val="Tahoma"/>
      <family val="2"/>
    </font>
    <font>
      <sz val="9"/>
      <name val="Arial"/>
      <family val="2"/>
    </font>
    <font>
      <b/>
      <sz val="8"/>
      <name val="Tahoma"/>
      <family val="2"/>
    </font>
    <font>
      <b/>
      <sz val="9"/>
      <name val="Arial"/>
      <family val="2"/>
    </font>
    <font>
      <b/>
      <sz val="8"/>
      <name val="Arial"/>
      <family val="2"/>
    </font>
    <font>
      <sz val="8"/>
      <name val="Arial"/>
      <family val="2"/>
    </font>
    <font>
      <b/>
      <sz val="11"/>
      <name val="Arial"/>
      <family val="2"/>
    </font>
    <font>
      <sz val="11"/>
      <name val="Arial"/>
      <family val="2"/>
    </font>
    <font>
      <sz val="11"/>
      <color rgb="FF9C0006"/>
      <name val="Calibri"/>
      <family val="2"/>
      <scheme val="minor"/>
    </font>
    <font>
      <sz val="12"/>
      <name val="Arial"/>
      <family val="2"/>
    </font>
    <font>
      <sz val="11"/>
      <color indexed="8"/>
      <name val="Calibri"/>
      <family val="2"/>
    </font>
    <font>
      <sz val="11"/>
      <color indexed="9"/>
      <name val="Calibri"/>
      <family val="2"/>
    </font>
    <font>
      <sz val="11"/>
      <color indexed="20"/>
      <name val="Calibri"/>
      <family val="2"/>
    </font>
    <font>
      <sz val="9"/>
      <color rgb="FF006100"/>
      <name val="Arial"/>
      <family val="2"/>
    </font>
    <font>
      <b/>
      <sz val="11"/>
      <color indexed="52"/>
      <name val="Calibri"/>
      <family val="2"/>
    </font>
    <font>
      <b/>
      <sz val="11"/>
      <color indexed="9"/>
      <name val="Calibri"/>
      <family val="2"/>
    </font>
    <font>
      <sz val="12"/>
      <color indexed="24"/>
      <name val="Arial"/>
      <family val="2"/>
    </font>
    <font>
      <sz val="1"/>
      <color indexed="8"/>
      <name val="Courier"/>
      <family val="3"/>
    </font>
    <font>
      <b/>
      <sz val="1"/>
      <color indexed="8"/>
      <name val="Courier"/>
      <family val="3"/>
    </font>
    <font>
      <i/>
      <sz val="11"/>
      <color indexed="23"/>
      <name val="Calibri"/>
      <family val="2"/>
    </font>
    <font>
      <sz val="11"/>
      <color indexed="17"/>
      <name val="Calibri"/>
      <family val="2"/>
    </font>
    <font>
      <sz val="18"/>
      <color indexed="24"/>
      <name val="Arial"/>
      <family val="2"/>
    </font>
    <font>
      <sz val="8"/>
      <color indexed="24"/>
      <name val="Arial"/>
      <family val="2"/>
    </font>
    <font>
      <b/>
      <sz val="11"/>
      <color indexed="56"/>
      <name val="Calibri"/>
      <family val="2"/>
    </font>
    <font>
      <u/>
      <sz val="11"/>
      <color theme="10"/>
      <name val="Calibri"/>
      <family val="2"/>
      <scheme val="minor"/>
    </font>
    <font>
      <u/>
      <sz val="10"/>
      <color indexed="12"/>
      <name val="Arial"/>
      <family val="2"/>
    </font>
    <font>
      <sz val="11"/>
      <color indexed="62"/>
      <name val="Calibri"/>
      <family val="2"/>
    </font>
    <font>
      <sz val="11"/>
      <color indexed="52"/>
      <name val="Calibri"/>
      <family val="2"/>
    </font>
    <font>
      <sz val="10"/>
      <color rgb="FF000000"/>
      <name val="Times New Roman"/>
      <family val="1"/>
    </font>
    <font>
      <sz val="12"/>
      <color theme="1"/>
      <name val="Times New Roman"/>
      <family val="2"/>
    </font>
    <font>
      <sz val="10"/>
      <name val="Courier"/>
      <family val="3"/>
    </font>
    <font>
      <sz val="10"/>
      <color theme="1"/>
      <name val="Century Gothic"/>
      <family val="2"/>
    </font>
    <font>
      <sz val="10"/>
      <name val="Phinster"/>
    </font>
    <font>
      <sz val="9"/>
      <color theme="1"/>
      <name val="Arial"/>
      <family val="2"/>
    </font>
    <font>
      <b/>
      <sz val="11"/>
      <color indexed="63"/>
      <name val="Calibri"/>
      <family val="2"/>
    </font>
    <font>
      <b/>
      <sz val="18"/>
      <color indexed="56"/>
      <name val="Cambria"/>
      <family val="2"/>
    </font>
    <font>
      <sz val="11"/>
      <color indexed="10"/>
      <name val="Calibri"/>
      <family val="2"/>
    </font>
    <font>
      <sz val="10"/>
      <name val="Arial"/>
      <family val="2"/>
    </font>
    <font>
      <b/>
      <sz val="11"/>
      <color theme="1"/>
      <name val="Calibri"/>
      <family val="2"/>
      <scheme val="minor"/>
    </font>
    <font>
      <sz val="10"/>
      <color theme="1"/>
      <name val="Arial Narrow"/>
      <family val="2"/>
    </font>
    <font>
      <sz val="10"/>
      <color theme="1"/>
      <name val="Calibri"/>
      <family val="2"/>
      <scheme val="minor"/>
    </font>
    <font>
      <sz val="8"/>
      <name val="Calibri"/>
      <family val="2"/>
      <scheme val="minor"/>
    </font>
    <font>
      <b/>
      <sz val="11"/>
      <color theme="1"/>
      <name val="Arial"/>
      <family val="2"/>
    </font>
    <font>
      <b/>
      <sz val="10"/>
      <color theme="1"/>
      <name val="Calibri"/>
      <family val="2"/>
      <scheme val="minor"/>
    </font>
    <font>
      <b/>
      <sz val="11"/>
      <color indexed="8"/>
      <name val="Arial"/>
      <family val="2"/>
    </font>
    <font>
      <sz val="11"/>
      <color theme="1"/>
      <name val="Arial"/>
      <family val="2"/>
    </font>
    <font>
      <b/>
      <sz val="8"/>
      <color indexed="8"/>
      <name val="Arial"/>
      <family val="2"/>
    </font>
    <font>
      <sz val="10"/>
      <name val="Arial Narrow"/>
      <family val="2"/>
    </font>
    <font>
      <b/>
      <sz val="10"/>
      <name val="Arial Narrow"/>
      <family val="2"/>
    </font>
    <font>
      <sz val="10"/>
      <color theme="1"/>
      <name val="Arial"/>
      <family val="2"/>
    </font>
    <font>
      <sz val="10"/>
      <color rgb="FFFF0000"/>
      <name val="Arial Narrow"/>
      <family val="2"/>
    </font>
    <font>
      <b/>
      <sz val="10"/>
      <color theme="1"/>
      <name val="Arial Narrow"/>
      <family val="2"/>
    </font>
    <font>
      <sz val="10"/>
      <color rgb="FF000000"/>
      <name val="Arial Narrow"/>
      <family val="2"/>
    </font>
    <font>
      <b/>
      <sz val="10"/>
      <color indexed="8"/>
      <name val="Arial Narrow"/>
      <family val="2"/>
    </font>
    <font>
      <b/>
      <u/>
      <sz val="10"/>
      <color theme="1"/>
      <name val="Arial Narrow"/>
      <family val="2"/>
    </font>
    <font>
      <sz val="11"/>
      <color theme="1"/>
      <name val="Calibri"/>
      <family val="2"/>
      <scheme val="minor"/>
    </font>
    <font>
      <b/>
      <sz val="11"/>
      <name val="Arial Narrow"/>
      <family val="2"/>
    </font>
    <font>
      <sz val="11"/>
      <color theme="1"/>
      <name val="Arial Narrow"/>
      <family val="2"/>
    </font>
    <font>
      <b/>
      <sz val="11"/>
      <color indexed="8"/>
      <name val="Arial Narrow"/>
      <family val="2"/>
    </font>
    <font>
      <b/>
      <sz val="12"/>
      <color indexed="8"/>
      <name val="Arial Narrow"/>
      <family val="2"/>
    </font>
    <font>
      <b/>
      <sz val="14"/>
      <color indexed="8"/>
      <name val="Arial"/>
      <family val="2"/>
    </font>
    <font>
      <b/>
      <u/>
      <sz val="12"/>
      <color indexed="8"/>
      <name val="Arial Narrow"/>
      <family val="2"/>
    </font>
    <font>
      <sz val="10"/>
      <color indexed="8"/>
      <name val="Arial"/>
      <family val="2"/>
    </font>
    <font>
      <sz val="12"/>
      <color indexed="8"/>
      <name val="Arial Narrow"/>
      <family val="2"/>
    </font>
    <font>
      <sz val="10"/>
      <color indexed="8"/>
      <name val="Arial Narrow"/>
      <family val="2"/>
    </font>
    <font>
      <b/>
      <sz val="14"/>
      <color indexed="8"/>
      <name val="Arial Narrow"/>
      <family val="2"/>
    </font>
    <font>
      <b/>
      <sz val="12"/>
      <name val="Arial"/>
      <family val="2"/>
    </font>
    <font>
      <sz val="12"/>
      <color theme="1"/>
      <name val="Calibri"/>
      <family val="2"/>
      <scheme val="minor"/>
    </font>
    <font>
      <b/>
      <sz val="10"/>
      <name val="Calibri"/>
      <family val="2"/>
      <scheme val="minor"/>
    </font>
    <font>
      <sz val="11"/>
      <name val="Cambria"/>
      <family val="1"/>
      <scheme val="major"/>
    </font>
    <font>
      <sz val="9"/>
      <name val="Calibri"/>
      <family val="2"/>
      <scheme val="minor"/>
    </font>
    <font>
      <b/>
      <sz val="10"/>
      <color indexed="8"/>
      <name val="Arial"/>
      <family val="2"/>
    </font>
    <font>
      <b/>
      <i/>
      <sz val="10"/>
      <color indexed="8"/>
      <name val="Arial"/>
      <family val="2"/>
    </font>
    <font>
      <b/>
      <sz val="12"/>
      <color indexed="8"/>
      <name val="Arial"/>
      <family val="2"/>
    </font>
    <font>
      <sz val="10"/>
      <color rgb="FF000000"/>
      <name val="Times New Roman"/>
      <family val="1"/>
    </font>
    <font>
      <b/>
      <sz val="10"/>
      <color rgb="FF000000"/>
      <name val="Arial Narrow"/>
      <family val="2"/>
    </font>
    <font>
      <sz val="9"/>
      <color rgb="FF000000"/>
      <name val="Times New Roman"/>
      <family val="1"/>
    </font>
    <font>
      <sz val="9"/>
      <color rgb="FF000000"/>
      <name val="Arial"/>
      <family val="2"/>
    </font>
    <font>
      <b/>
      <sz val="10"/>
      <color indexed="8"/>
      <name val="Century Gothic"/>
      <family val="2"/>
    </font>
    <font>
      <sz val="10"/>
      <name val="Arial"/>
      <family val="2"/>
    </font>
    <font>
      <sz val="10"/>
      <name val="Century Gothic"/>
      <family val="2"/>
    </font>
    <font>
      <b/>
      <sz val="10"/>
      <name val="Century Gothic"/>
      <family val="2"/>
    </font>
    <font>
      <b/>
      <sz val="10"/>
      <color theme="1"/>
      <name val="Arial"/>
      <family val="2"/>
    </font>
    <font>
      <b/>
      <sz val="18"/>
      <name val="Arial"/>
      <family val="2"/>
    </font>
    <font>
      <b/>
      <sz val="16"/>
      <color theme="1"/>
      <name val="Arial"/>
      <family val="2"/>
    </font>
    <font>
      <sz val="11"/>
      <color theme="1"/>
      <name val="Century Gothic"/>
      <family val="2"/>
    </font>
    <font>
      <b/>
      <sz val="11"/>
      <color theme="1"/>
      <name val="Century Gothic"/>
      <family val="2"/>
    </font>
    <font>
      <b/>
      <sz val="11"/>
      <color theme="0"/>
      <name val="Century Gothic"/>
      <family val="2"/>
    </font>
    <font>
      <b/>
      <sz val="11"/>
      <name val="Century Gothic"/>
      <family val="2"/>
    </font>
    <font>
      <sz val="11"/>
      <name val="Century Gothic"/>
      <family val="2"/>
    </font>
    <font>
      <sz val="11"/>
      <color theme="1"/>
      <name val="Century Gothic"/>
      <family val="2"/>
    </font>
    <font>
      <sz val="10"/>
      <color theme="0"/>
      <name val="Arial"/>
      <family val="2"/>
    </font>
    <font>
      <sz val="8"/>
      <name val="Microsoft Sans Serif"/>
      <family val="2"/>
    </font>
    <font>
      <b/>
      <sz val="10"/>
      <color rgb="FF000000"/>
      <name val="Aptos Narrow"/>
      <family val="2"/>
    </font>
    <font>
      <b/>
      <sz val="9"/>
      <color rgb="FF000000"/>
      <name val="Arial"/>
      <family val="2"/>
    </font>
    <font>
      <b/>
      <sz val="11"/>
      <color theme="1"/>
      <name val="Arial Narrow"/>
      <family val="2"/>
    </font>
    <font>
      <sz val="11"/>
      <color rgb="FFFF0000"/>
      <name val="Century Gothic"/>
      <family val="2"/>
    </font>
    <font>
      <sz val="10"/>
      <color rgb="FFFF0000"/>
      <name val="Arial"/>
      <family val="2"/>
    </font>
    <font>
      <sz val="11"/>
      <name val="Calibri"/>
      <family val="2"/>
      <scheme val="minor"/>
    </font>
    <font>
      <sz val="12"/>
      <color theme="1"/>
      <name val="Century Gothic"/>
      <family val="2"/>
    </font>
    <font>
      <b/>
      <sz val="12"/>
      <color theme="1"/>
      <name val="Century Gothic"/>
      <family val="2"/>
    </font>
    <font>
      <sz val="12"/>
      <color theme="1"/>
      <name val="Arial Narrow"/>
      <family val="2"/>
    </font>
    <font>
      <b/>
      <sz val="12"/>
      <name val="Century Gothic"/>
      <family val="2"/>
    </font>
    <font>
      <sz val="12"/>
      <name val="Century Gothic"/>
      <family val="2"/>
    </font>
    <font>
      <sz val="14"/>
      <color theme="1"/>
      <name val="Century Gothic"/>
      <family val="2"/>
    </font>
  </fonts>
  <fills count="42">
    <fill>
      <patternFill patternType="none"/>
    </fill>
    <fill>
      <patternFill patternType="gray125"/>
    </fill>
    <fill>
      <patternFill patternType="solid">
        <fgColor indexed="9"/>
        <bgColor indexed="64"/>
      </patternFill>
    </fill>
    <fill>
      <patternFill patternType="solid">
        <fgColor rgb="FFC6EFCE"/>
      </patternFill>
    </fill>
    <fill>
      <patternFill patternType="solid">
        <fgColor rgb="FFFFC7CE"/>
      </patternFill>
    </fill>
    <fill>
      <patternFill patternType="solid">
        <fgColor theme="8" tint="0.79998168889431442"/>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theme="0" tint="-4.9989318521683403E-2"/>
        <bgColor indexed="64"/>
      </patternFill>
    </fill>
    <fill>
      <patternFill patternType="solid">
        <fgColor theme="0"/>
        <bgColor indexed="64"/>
      </patternFill>
    </fill>
    <fill>
      <patternFill patternType="solid">
        <fgColor theme="3" tint="0.79998168889431442"/>
        <bgColor indexed="64"/>
      </patternFill>
    </fill>
    <fill>
      <patternFill patternType="solid">
        <fgColor theme="0" tint="-0.249977111117893"/>
        <bgColor indexed="64"/>
      </patternFill>
    </fill>
    <fill>
      <patternFill patternType="solid">
        <fgColor theme="1" tint="0.499984740745262"/>
        <bgColor indexed="64"/>
      </patternFill>
    </fill>
    <fill>
      <patternFill patternType="solid">
        <fgColor theme="2"/>
        <bgColor indexed="64"/>
      </patternFill>
    </fill>
    <fill>
      <patternFill patternType="solid">
        <fgColor rgb="FFA5A5A5"/>
      </patternFill>
    </fill>
    <fill>
      <patternFill patternType="solid">
        <fgColor theme="0" tint="-0.34998626667073579"/>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0" tint="-0.14999847407452621"/>
        <bgColor indexed="64"/>
      </patternFill>
    </fill>
    <fill>
      <patternFill patternType="solid">
        <fgColor rgb="FF00B050"/>
        <bgColor indexed="64"/>
      </patternFill>
    </fill>
    <fill>
      <patternFill patternType="solid">
        <fgColor theme="5"/>
        <bgColor theme="5"/>
      </patternFill>
    </fill>
    <fill>
      <patternFill patternType="solid">
        <fgColor theme="9" tint="-0.249977111117893"/>
        <bgColor indexed="64"/>
      </patternFill>
    </fill>
    <fill>
      <patternFill patternType="solid">
        <fgColor theme="6" tint="0.59999389629810485"/>
        <bgColor indexed="64"/>
      </patternFill>
    </fill>
  </fills>
  <borders count="363">
    <border>
      <left/>
      <right/>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bottom/>
      <diagonal/>
    </border>
    <border>
      <left style="thin">
        <color auto="1"/>
      </left>
      <right style="medium">
        <color indexed="64"/>
      </right>
      <top style="thin">
        <color auto="1"/>
      </top>
      <bottom style="thin">
        <color auto="1"/>
      </bottom>
      <diagonal/>
    </border>
    <border>
      <left/>
      <right style="medium">
        <color indexed="64"/>
      </right>
      <top style="medium">
        <color indexed="64"/>
      </top>
      <bottom style="medium">
        <color indexed="64"/>
      </bottom>
      <diagonal/>
    </border>
    <border>
      <left/>
      <right style="medium">
        <color indexed="64"/>
      </right>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medium">
        <color auto="1"/>
      </left>
      <right style="medium">
        <color auto="1"/>
      </right>
      <top style="medium">
        <color auto="1"/>
      </top>
      <bottom/>
      <diagonal/>
    </border>
    <border>
      <left style="medium">
        <color auto="1"/>
      </left>
      <right style="medium">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style="thin">
        <color indexed="64"/>
      </right>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indexed="64"/>
      </left>
      <right/>
      <top/>
      <bottom/>
      <diagonal/>
    </border>
    <border>
      <left/>
      <right style="thin">
        <color auto="1"/>
      </right>
      <top/>
      <bottom/>
      <diagonal/>
    </border>
    <border>
      <left style="thin">
        <color auto="1"/>
      </left>
      <right/>
      <top/>
      <bottom style="thin">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style="medium">
        <color auto="1"/>
      </right>
      <top/>
      <bottom style="medium">
        <color auto="1"/>
      </bottom>
      <diagonal/>
    </border>
    <border>
      <left style="thin">
        <color auto="1"/>
      </left>
      <right style="thin">
        <color auto="1"/>
      </right>
      <top style="thin">
        <color auto="1"/>
      </top>
      <bottom style="medium">
        <color indexed="64"/>
      </bottom>
      <diagonal/>
    </border>
    <border>
      <left style="thin">
        <color indexed="64"/>
      </left>
      <right style="thin">
        <color indexed="64"/>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top/>
      <bottom style="medium">
        <color auto="1"/>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diagonal/>
    </border>
    <border>
      <left/>
      <right/>
      <top style="thin">
        <color indexed="64"/>
      </top>
      <bottom/>
      <diagonal/>
    </border>
    <border>
      <left/>
      <right style="thin">
        <color indexed="64"/>
      </right>
      <top style="thin">
        <color indexed="64"/>
      </top>
      <bottom/>
      <diagonal/>
    </border>
    <border>
      <left style="medium">
        <color auto="1"/>
      </left>
      <right/>
      <top/>
      <bottom style="thin">
        <color auto="1"/>
      </bottom>
      <diagonal/>
    </border>
    <border>
      <left style="thin">
        <color auto="1"/>
      </left>
      <right style="medium">
        <color auto="1"/>
      </right>
      <top style="thin">
        <color auto="1"/>
      </top>
      <bottom/>
      <diagonal/>
    </border>
    <border>
      <left style="thin">
        <color auto="1"/>
      </left>
      <right style="medium">
        <color auto="1"/>
      </right>
      <top/>
      <bottom/>
      <diagonal/>
    </border>
    <border>
      <left style="medium">
        <color auto="1"/>
      </left>
      <right/>
      <top style="thin">
        <color auto="1"/>
      </top>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diagonal/>
    </border>
    <border>
      <left/>
      <right/>
      <top style="thin">
        <color indexed="64"/>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diagonal/>
    </border>
    <border>
      <left/>
      <right/>
      <top style="thin">
        <color indexed="64"/>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diagonal/>
    </border>
    <border>
      <left/>
      <right/>
      <top style="thin">
        <color indexed="64"/>
      </top>
      <bottom/>
      <diagonal/>
    </border>
    <border>
      <left/>
      <right style="thin">
        <color auto="1"/>
      </right>
      <top style="thin">
        <color auto="1"/>
      </top>
      <bottom/>
      <diagonal/>
    </border>
    <border>
      <left style="thin">
        <color auto="1"/>
      </left>
      <right style="thin">
        <color auto="1"/>
      </right>
      <top style="thin">
        <color auto="1"/>
      </top>
      <bottom/>
      <diagonal/>
    </border>
    <border>
      <left style="medium">
        <color auto="1"/>
      </left>
      <right/>
      <top style="thin">
        <color auto="1"/>
      </top>
      <bottom style="thin">
        <color indexed="64"/>
      </bottom>
      <diagonal/>
    </border>
    <border>
      <left/>
      <right style="medium">
        <color indexed="64"/>
      </right>
      <top style="thin">
        <color auto="1"/>
      </top>
      <bottom style="thin">
        <color indexed="64"/>
      </bottom>
      <diagonal/>
    </border>
    <border>
      <left/>
      <right style="medium">
        <color indexed="64"/>
      </right>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auto="1"/>
      </left>
      <right/>
      <top style="thin">
        <color auto="1"/>
      </top>
      <bottom/>
      <diagonal/>
    </border>
    <border>
      <left/>
      <right/>
      <top style="thin">
        <color indexed="64"/>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diagonal/>
    </border>
    <border>
      <left/>
      <right/>
      <top style="thin">
        <color auto="1"/>
      </top>
      <bottom/>
      <diagonal/>
    </border>
    <border>
      <left/>
      <right style="thin">
        <color indexed="64"/>
      </right>
      <top style="thin">
        <color auto="1"/>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style="thin">
        <color auto="1"/>
      </right>
      <top style="thin">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auto="1"/>
      </left>
      <right/>
      <top style="thin">
        <color auto="1"/>
      </top>
      <bottom/>
      <diagonal/>
    </border>
    <border>
      <left/>
      <right/>
      <top style="thin">
        <color auto="1"/>
      </top>
      <bottom/>
      <diagonal/>
    </border>
    <border>
      <left/>
      <right style="thin">
        <color indexed="64"/>
      </right>
      <top style="thin">
        <color auto="1"/>
      </top>
      <bottom/>
      <diagonal/>
    </border>
    <border>
      <left style="medium">
        <color indexed="64"/>
      </left>
      <right style="medium">
        <color indexed="64"/>
      </right>
      <top/>
      <bottom style="thin">
        <color indexed="64"/>
      </bottom>
      <diagonal/>
    </border>
    <border>
      <left style="medium">
        <color auto="1"/>
      </left>
      <right style="medium">
        <color auto="1"/>
      </right>
      <top style="thin">
        <color auto="1"/>
      </top>
      <bottom style="medium">
        <color auto="1"/>
      </bottom>
      <diagonal/>
    </border>
    <border>
      <left/>
      <right/>
      <top style="thin">
        <color indexed="64"/>
      </top>
      <bottom style="thin">
        <color indexed="64"/>
      </bottom>
      <diagonal/>
    </border>
    <border>
      <left style="thin">
        <color theme="1"/>
      </left>
      <right style="thin">
        <color theme="1"/>
      </right>
      <top style="thin">
        <color theme="1"/>
      </top>
      <bottom style="thin">
        <color theme="1"/>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theme="8"/>
      </left>
      <right style="medium">
        <color indexed="64"/>
      </right>
      <top style="thin">
        <color theme="8"/>
      </top>
      <bottom style="thin">
        <color theme="8"/>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auto="1"/>
      </left>
      <right style="thin">
        <color auto="1"/>
      </right>
      <top style="thin">
        <color auto="1"/>
      </top>
      <bottom style="thin">
        <color auto="1"/>
      </bottom>
      <diagonal/>
    </border>
    <border>
      <left style="medium">
        <color auto="1"/>
      </left>
      <right/>
      <top style="thin">
        <color auto="1"/>
      </top>
      <bottom style="thin">
        <color indexed="64"/>
      </bottom>
      <diagonal/>
    </border>
    <border>
      <left style="thin">
        <color auto="1"/>
      </left>
      <right style="thin">
        <color auto="1"/>
      </right>
      <top style="thin">
        <color auto="1"/>
      </top>
      <bottom style="medium">
        <color indexed="64"/>
      </bottom>
      <diagonal/>
    </border>
    <border>
      <left style="thin">
        <color auto="1"/>
      </left>
      <right style="medium">
        <color auto="1"/>
      </right>
      <top style="thin">
        <color auto="1"/>
      </top>
      <bottom style="medium">
        <color auto="1"/>
      </bottom>
      <diagonal/>
    </border>
    <border>
      <left/>
      <right style="medium">
        <color indexed="64"/>
      </right>
      <top style="thin">
        <color auto="1"/>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auto="1"/>
      </left>
      <right style="thin">
        <color auto="1"/>
      </right>
      <top style="thin">
        <color auto="1"/>
      </top>
      <bottom style="thin">
        <color auto="1"/>
      </bottom>
      <diagonal/>
    </border>
  </borders>
  <cellStyleXfs count="53896">
    <xf numFmtId="0" fontId="0" fillId="0" borderId="0"/>
    <xf numFmtId="167" fontId="1" fillId="0" borderId="0" applyFont="0" applyFill="0" applyBorder="0" applyAlignment="0" applyProtection="0"/>
    <xf numFmtId="0" fontId="1" fillId="0" borderId="0"/>
    <xf numFmtId="173" fontId="3" fillId="0" borderId="0" applyFont="0" applyFill="0" applyBorder="0" applyAlignment="0" applyProtection="0"/>
    <xf numFmtId="176" fontId="3" fillId="0" borderId="0" applyFont="0" applyFill="0" applyBorder="0" applyAlignment="0" applyProtection="0"/>
    <xf numFmtId="0" fontId="3" fillId="0" borderId="0"/>
    <xf numFmtId="175" fontId="3" fillId="0" borderId="0" applyFont="0" applyFill="0" applyBorder="0" applyAlignment="0" applyProtection="0"/>
    <xf numFmtId="179" fontId="3" fillId="0" borderId="0" applyFont="0" applyFill="0" applyBorder="0" applyAlignment="0" applyProtection="0"/>
    <xf numFmtId="180" fontId="1" fillId="0" borderId="0"/>
    <xf numFmtId="180" fontId="3" fillId="0" borderId="0" applyFont="0" applyFill="0" applyBorder="0" applyAlignment="0" applyProtection="0"/>
    <xf numFmtId="172" fontId="3" fillId="0" borderId="0" applyFont="0" applyFill="0" applyBorder="0" applyAlignment="0" applyProtection="0"/>
    <xf numFmtId="165" fontId="3" fillId="0" borderId="0" applyFont="0" applyFill="0" applyBorder="0" applyAlignment="0" applyProtection="0"/>
    <xf numFmtId="180" fontId="3" fillId="0" borderId="0"/>
    <xf numFmtId="180" fontId="3" fillId="0" borderId="0"/>
    <xf numFmtId="0" fontId="1" fillId="0" borderId="0"/>
    <xf numFmtId="0" fontId="1" fillId="0" borderId="0"/>
    <xf numFmtId="174" fontId="1" fillId="0" borderId="0" applyFont="0" applyFill="0" applyBorder="0" applyAlignment="0" applyProtection="0"/>
    <xf numFmtId="175" fontId="1"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9" fontId="3" fillId="0" borderId="0" applyFont="0" applyFill="0" applyBorder="0" applyAlignment="0" applyProtection="0"/>
    <xf numFmtId="165" fontId="1" fillId="0" borderId="0" applyFont="0" applyFill="0" applyBorder="0" applyAlignment="0" applyProtection="0"/>
    <xf numFmtId="170" fontId="3"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0" fontId="6" fillId="0" borderId="0"/>
    <xf numFmtId="0" fontId="3" fillId="0" borderId="0"/>
    <xf numFmtId="0" fontId="3" fillId="0" borderId="0"/>
    <xf numFmtId="0" fontId="1" fillId="0" borderId="0"/>
    <xf numFmtId="0" fontId="1" fillId="0" borderId="0"/>
    <xf numFmtId="43" fontId="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0" fillId="6"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1"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9" borderId="0" applyNumberFormat="0" applyBorder="0" applyAlignment="0" applyProtection="0"/>
    <xf numFmtId="0" fontId="20" fillId="12" borderId="0" applyNumberFormat="0" applyBorder="0" applyAlignment="0" applyProtection="0"/>
    <xf numFmtId="0" fontId="20" fillId="15" borderId="0" applyNumberFormat="0" applyBorder="0" applyAlignment="0" applyProtection="0"/>
    <xf numFmtId="0" fontId="21" fillId="16"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9" borderId="0" applyNumberFormat="0" applyBorder="0" applyAlignment="0" applyProtection="0"/>
    <xf numFmtId="0" fontId="15" fillId="0" borderId="14" applyNumberFormat="0" applyBorder="0" applyAlignment="0"/>
    <xf numFmtId="0" fontId="21" fillId="20" borderId="0" applyNumberFormat="0" applyBorder="0" applyAlignment="0" applyProtection="0"/>
    <xf numFmtId="0" fontId="21" fillId="21" borderId="0" applyNumberFormat="0" applyBorder="0" applyAlignment="0" applyProtection="0"/>
    <xf numFmtId="0" fontId="21" fillId="22"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23" borderId="0" applyNumberFormat="0" applyBorder="0" applyAlignment="0" applyProtection="0"/>
    <xf numFmtId="0" fontId="22" fillId="7" borderId="0" applyNumberFormat="0" applyBorder="0" applyAlignment="0" applyProtection="0"/>
    <xf numFmtId="0" fontId="23" fillId="3" borderId="0" applyNumberFormat="0" applyBorder="0" applyAlignment="0" applyProtection="0"/>
    <xf numFmtId="0" fontId="24" fillId="24" borderId="15" applyNumberFormat="0" applyAlignment="0" applyProtection="0"/>
    <xf numFmtId="0" fontId="25" fillId="25" borderId="16" applyNumberFormat="0" applyAlignment="0" applyProtection="0"/>
    <xf numFmtId="3" fontId="26" fillId="0" borderId="0" applyFont="0" applyFill="0" applyBorder="0" applyAlignment="0" applyProtection="0"/>
    <xf numFmtId="184" fontId="26" fillId="0" borderId="0" applyFont="0" applyFill="0" applyBorder="0" applyAlignment="0" applyProtection="0"/>
    <xf numFmtId="0" fontId="26" fillId="0" borderId="0" applyFont="0" applyFill="0" applyBorder="0" applyAlignment="0" applyProtection="0"/>
    <xf numFmtId="0" fontId="27" fillId="0" borderId="0">
      <protection locked="0"/>
    </xf>
    <xf numFmtId="185" fontId="28" fillId="0" borderId="0">
      <protection locked="0"/>
    </xf>
    <xf numFmtId="185" fontId="28" fillId="0" borderId="0">
      <protection locked="0"/>
    </xf>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86"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0" fontId="29" fillId="0" borderId="0" applyNumberFormat="0" applyFill="0" applyBorder="0" applyAlignment="0" applyProtection="0"/>
    <xf numFmtId="189" fontId="27" fillId="0" borderId="0">
      <protection locked="0"/>
    </xf>
    <xf numFmtId="4" fontId="27" fillId="0" borderId="0">
      <protection locked="0"/>
    </xf>
    <xf numFmtId="2" fontId="26" fillId="0" borderId="0" applyFont="0" applyFill="0" applyBorder="0" applyAlignment="0" applyProtection="0"/>
    <xf numFmtId="0" fontId="30" fillId="8" borderId="0" applyNumberFormat="0" applyBorder="0" applyAlignment="0" applyProtection="0"/>
    <xf numFmtId="0" fontId="31" fillId="0" borderId="0" applyNumberFormat="0" applyFill="0" applyBorder="0" applyAlignment="0" applyProtection="0"/>
    <xf numFmtId="0" fontId="32" fillId="0" borderId="0" applyNumberFormat="0" applyFill="0" applyBorder="0" applyAlignment="0" applyProtection="0"/>
    <xf numFmtId="0" fontId="33" fillId="0" borderId="17"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xf numFmtId="0" fontId="35" fillId="0" borderId="0" applyNumberFormat="0" applyFill="0" applyBorder="0" applyAlignment="0" applyProtection="0">
      <alignment vertical="top"/>
      <protection locked="0"/>
    </xf>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36" fillId="11" borderId="15" applyNumberFormat="0" applyAlignment="0" applyProtection="0"/>
    <xf numFmtId="0" fontId="37" fillId="0" borderId="18" applyNumberFormat="0" applyFill="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72" fontId="3" fillId="0" borderId="0" applyFont="0" applyFill="0" applyBorder="0" applyAlignment="0" applyProtection="0"/>
    <xf numFmtId="166"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2"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65"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 fillId="0" borderId="0" applyFont="0" applyFill="0" applyBorder="0" applyAlignment="0" applyProtection="0"/>
    <xf numFmtId="166" fontId="1"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6" fontId="1"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92" fontId="3" fillId="0" borderId="0" applyFont="0" applyFill="0" applyBorder="0" applyAlignment="0" applyProtection="0"/>
    <xf numFmtId="165" fontId="1"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65" fontId="1"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5" fontId="1"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5" fontId="1"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1" fillId="0" borderId="0" applyFont="0" applyFill="0" applyBorder="0" applyAlignment="0" applyProtection="0"/>
    <xf numFmtId="167" fontId="3"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94" fontId="3" fillId="0" borderId="0" applyFont="0" applyFill="0" applyBorder="0" applyAlignment="0" applyProtection="0"/>
    <xf numFmtId="167"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76"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76"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67"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0" fontId="1" fillId="0" borderId="0" applyFont="0" applyFill="0" applyBorder="0" applyAlignment="0" applyProtection="0"/>
    <xf numFmtId="0"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97" fontId="27" fillId="0" borderId="0">
      <protection locked="0"/>
    </xf>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1" fillId="0" borderId="0"/>
    <xf numFmtId="0" fontId="1" fillId="0" borderId="0"/>
    <xf numFmtId="0" fontId="3" fillId="0" borderId="0"/>
    <xf numFmtId="0" fontId="1" fillId="0" borderId="0"/>
    <xf numFmtId="0" fontId="3"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0" fontId="39" fillId="0" borderId="0"/>
    <xf numFmtId="177" fontId="1" fillId="0" borderId="0"/>
    <xf numFmtId="177" fontId="1" fillId="0" borderId="0"/>
    <xf numFmtId="177" fontId="1" fillId="0" borderId="0"/>
    <xf numFmtId="177" fontId="1" fillId="0" borderId="0"/>
    <xf numFmtId="0" fontId="39" fillId="0" borderId="0"/>
    <xf numFmtId="0" fontId="39" fillId="0" borderId="0"/>
    <xf numFmtId="0" fontId="39" fillId="0" borderId="0"/>
    <xf numFmtId="0" fontId="39" fillId="0" borderId="0"/>
    <xf numFmtId="177" fontId="1" fillId="0" borderId="0"/>
    <xf numFmtId="177" fontId="1" fillId="0" borderId="0"/>
    <xf numFmtId="177" fontId="1" fillId="0" borderId="0"/>
    <xf numFmtId="0" fontId="3"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9" fillId="0" borderId="0"/>
    <xf numFmtId="0" fontId="39" fillId="0" borderId="0"/>
    <xf numFmtId="0" fontId="39" fillId="0" borderId="0"/>
    <xf numFmtId="0" fontId="39" fillId="0" borderId="0"/>
    <xf numFmtId="198"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198"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198"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42" fillId="0" borderId="0"/>
    <xf numFmtId="0" fontId="42" fillId="0" borderId="0"/>
    <xf numFmtId="0" fontId="42" fillId="0" borderId="0"/>
    <xf numFmtId="0" fontId="42" fillId="0" borderId="0"/>
    <xf numFmtId="0" fontId="42" fillId="0" borderId="0"/>
    <xf numFmtId="0" fontId="42" fillId="0" borderId="0"/>
    <xf numFmtId="0" fontId="3" fillId="0" borderId="0"/>
    <xf numFmtId="0" fontId="1" fillId="0" borderId="0"/>
    <xf numFmtId="0" fontId="1" fillId="0" borderId="0"/>
    <xf numFmtId="0" fontId="1" fillId="0" borderId="0"/>
    <xf numFmtId="0" fontId="1" fillId="0" borderId="0"/>
    <xf numFmtId="0" fontId="4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0" fillId="0" borderId="0"/>
    <xf numFmtId="0" fontId="1" fillId="0" borderId="0"/>
    <xf numFmtId="0" fontId="1" fillId="0" borderId="0"/>
    <xf numFmtId="0" fontId="1" fillId="0" borderId="0"/>
    <xf numFmtId="198" fontId="40" fillId="0" borderId="0"/>
    <xf numFmtId="198" fontId="40" fillId="0" borderId="0"/>
    <xf numFmtId="198"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0" fillId="0" borderId="0"/>
    <xf numFmtId="0" fontId="1" fillId="0" borderId="0"/>
    <xf numFmtId="0" fontId="1" fillId="0" borderId="0"/>
    <xf numFmtId="0" fontId="1" fillId="0" borderId="0"/>
    <xf numFmtId="198" fontId="40" fillId="0" borderId="0"/>
    <xf numFmtId="198" fontId="40" fillId="0" borderId="0"/>
    <xf numFmtId="198" fontId="40"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0" fillId="0" borderId="0"/>
    <xf numFmtId="0" fontId="1" fillId="0" borderId="0"/>
    <xf numFmtId="0" fontId="1" fillId="0" borderId="0"/>
    <xf numFmtId="0" fontId="1" fillId="0" borderId="0"/>
    <xf numFmtId="198" fontId="40" fillId="0" borderId="0"/>
    <xf numFmtId="198" fontId="40" fillId="0" borderId="0"/>
    <xf numFmtId="198" fontId="40" fillId="0" borderId="0"/>
    <xf numFmtId="0" fontId="1" fillId="0" borderId="0"/>
    <xf numFmtId="0" fontId="1" fillId="0" borderId="0"/>
    <xf numFmtId="0" fontId="1" fillId="0" borderId="0"/>
    <xf numFmtId="0" fontId="1" fillId="0" borderId="0"/>
    <xf numFmtId="198"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0" fontId="39" fillId="0" borderId="0"/>
    <xf numFmtId="0" fontId="39"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 fillId="0" borderId="0"/>
    <xf numFmtId="0" fontId="3" fillId="0" borderId="0"/>
    <xf numFmtId="0" fontId="3" fillId="0" borderId="0"/>
    <xf numFmtId="0" fontId="3"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0" fontId="3" fillId="0" borderId="0"/>
    <xf numFmtId="0" fontId="20" fillId="0" borderId="0"/>
    <xf numFmtId="0" fontId="20" fillId="0" borderId="0"/>
    <xf numFmtId="0" fontId="20" fillId="0" borderId="0"/>
    <xf numFmtId="0" fontId="20" fillId="0" borderId="0"/>
    <xf numFmtId="0" fontId="3" fillId="0" borderId="0"/>
    <xf numFmtId="0" fontId="20" fillId="0" borderId="0"/>
    <xf numFmtId="0" fontId="20" fillId="0" borderId="0"/>
    <xf numFmtId="0" fontId="20" fillId="0" borderId="0"/>
    <xf numFmtId="0" fontId="20" fillId="0" borderId="0"/>
    <xf numFmtId="0" fontId="3" fillId="0" borderId="0"/>
    <xf numFmtId="0" fontId="20" fillId="0" borderId="0"/>
    <xf numFmtId="0" fontId="20" fillId="0" borderId="0"/>
    <xf numFmtId="0" fontId="20" fillId="0" borderId="0"/>
    <xf numFmtId="0" fontId="20" fillId="0" borderId="0"/>
    <xf numFmtId="0" fontId="3" fillId="0" borderId="0"/>
    <xf numFmtId="0" fontId="20" fillId="0" borderId="0"/>
    <xf numFmtId="0" fontId="20" fillId="0" borderId="0"/>
    <xf numFmtId="0" fontId="20" fillId="0" borderId="0"/>
    <xf numFmtId="0" fontId="20" fillId="0" borderId="0"/>
    <xf numFmtId="0" fontId="3" fillId="0" borderId="0"/>
    <xf numFmtId="0" fontId="20" fillId="0" borderId="0"/>
    <xf numFmtId="0" fontId="20" fillId="0" borderId="0"/>
    <xf numFmtId="0" fontId="20" fillId="0" borderId="0"/>
    <xf numFmtId="0" fontId="20" fillId="0" borderId="0"/>
    <xf numFmtId="0" fontId="1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8" fontId="40" fillId="0" borderId="0"/>
    <xf numFmtId="0" fontId="3" fillId="0" borderId="0"/>
    <xf numFmtId="0" fontId="3" fillId="0" borderId="0"/>
    <xf numFmtId="0" fontId="3" fillId="0" borderId="0"/>
    <xf numFmtId="198" fontId="40" fillId="0" borderId="0"/>
    <xf numFmtId="198" fontId="40" fillId="0" borderId="0"/>
    <xf numFmtId="198" fontId="40" fillId="0" borderId="0"/>
    <xf numFmtId="0" fontId="3" fillId="0" borderId="0"/>
    <xf numFmtId="0" fontId="3" fillId="0" borderId="0"/>
    <xf numFmtId="0" fontId="3" fillId="0" borderId="0"/>
    <xf numFmtId="0" fontId="3" fillId="0" borderId="0"/>
    <xf numFmtId="0" fontId="19" fillId="0" borderId="0"/>
    <xf numFmtId="198" fontId="40" fillId="0" borderId="0"/>
    <xf numFmtId="198" fontId="40" fillId="0" borderId="0"/>
    <xf numFmtId="198" fontId="40" fillId="0" borderId="0"/>
    <xf numFmtId="198" fontId="4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198" fontId="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8" fontId="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8" fontId="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198" fontId="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8" fontId="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8" fontId="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198" fontId="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8" fontId="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8" fontId="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43" fillId="0" borderId="0"/>
    <xf numFmtId="0" fontId="43" fillId="0" borderId="0"/>
    <xf numFmtId="0" fontId="43" fillId="0" borderId="0"/>
    <xf numFmtId="0" fontId="4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0" fillId="0" borderId="0"/>
    <xf numFmtId="0" fontId="1" fillId="0" borderId="0"/>
    <xf numFmtId="0" fontId="1" fillId="0" borderId="0"/>
    <xf numFmtId="0" fontId="1" fillId="0" borderId="0"/>
    <xf numFmtId="198" fontId="40" fillId="0" borderId="0"/>
    <xf numFmtId="198" fontId="40" fillId="0" borderId="0"/>
    <xf numFmtId="198" fontId="40"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0" fillId="0" borderId="0"/>
    <xf numFmtId="0" fontId="1" fillId="0" borderId="0"/>
    <xf numFmtId="0" fontId="1" fillId="0" borderId="0"/>
    <xf numFmtId="0" fontId="1" fillId="0" borderId="0"/>
    <xf numFmtId="198" fontId="40" fillId="0" borderId="0"/>
    <xf numFmtId="198" fontId="40" fillId="0" borderId="0"/>
    <xf numFmtId="198" fontId="40"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0" fillId="0" borderId="0"/>
    <xf numFmtId="0" fontId="1" fillId="0" borderId="0"/>
    <xf numFmtId="0" fontId="1" fillId="0" borderId="0"/>
    <xf numFmtId="0" fontId="1" fillId="0" borderId="0"/>
    <xf numFmtId="198" fontId="40" fillId="0" borderId="0"/>
    <xf numFmtId="198" fontId="40" fillId="0" borderId="0"/>
    <xf numFmtId="198" fontId="40"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0" fillId="0" borderId="0"/>
    <xf numFmtId="0" fontId="1" fillId="0" borderId="0"/>
    <xf numFmtId="0" fontId="1" fillId="0" borderId="0"/>
    <xf numFmtId="0" fontId="1" fillId="0" borderId="0"/>
    <xf numFmtId="198" fontId="40" fillId="0" borderId="0"/>
    <xf numFmtId="198" fontId="40" fillId="0" borderId="0"/>
    <xf numFmtId="198" fontId="40"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0" fillId="0" borderId="0"/>
    <xf numFmtId="0" fontId="1" fillId="0" borderId="0"/>
    <xf numFmtId="0" fontId="1" fillId="0" borderId="0"/>
    <xf numFmtId="0" fontId="1" fillId="0" borderId="0"/>
    <xf numFmtId="198" fontId="40" fillId="0" borderId="0"/>
    <xf numFmtId="198" fontId="40" fillId="0" borderId="0"/>
    <xf numFmtId="198" fontId="40"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20" fillId="0" borderId="0"/>
    <xf numFmtId="0" fontId="20" fillId="0" borderId="0"/>
    <xf numFmtId="0" fontId="3" fillId="0" borderId="0"/>
    <xf numFmtId="0" fontId="20" fillId="0" borderId="0"/>
    <xf numFmtId="0" fontId="20" fillId="0" borderId="0"/>
    <xf numFmtId="0" fontId="20" fillId="0" borderId="0"/>
    <xf numFmtId="0" fontId="20" fillId="0" borderId="0"/>
    <xf numFmtId="0" fontId="3" fillId="0" borderId="0"/>
    <xf numFmtId="0" fontId="20" fillId="0" borderId="0"/>
    <xf numFmtId="0" fontId="20"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98"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1" fillId="0" borderId="0"/>
    <xf numFmtId="198"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1" fillId="0" borderId="0"/>
    <xf numFmtId="177" fontId="1" fillId="0" borderId="0"/>
    <xf numFmtId="177" fontId="1" fillId="0" borderId="0"/>
    <xf numFmtId="0" fontId="3"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38" fillId="0" borderId="0"/>
    <xf numFmtId="0" fontId="38" fillId="0" borderId="0"/>
    <xf numFmtId="0" fontId="38" fillId="0" borderId="0"/>
    <xf numFmtId="0" fontId="38" fillId="0" borderId="0"/>
    <xf numFmtId="0" fontId="38"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26" borderId="19" applyNumberFormat="0" applyFont="0" applyAlignment="0" applyProtection="0"/>
    <xf numFmtId="0" fontId="3" fillId="26" borderId="19" applyNumberFormat="0" applyFont="0" applyAlignment="0" applyProtection="0"/>
    <xf numFmtId="0" fontId="3" fillId="26" borderId="19" applyNumberFormat="0" applyFont="0" applyAlignment="0" applyProtection="0"/>
    <xf numFmtId="0" fontId="3" fillId="26" borderId="19" applyNumberFormat="0" applyFont="0" applyAlignment="0" applyProtection="0"/>
    <xf numFmtId="0" fontId="44" fillId="24" borderId="20" applyNumberFormat="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3" fillId="0" borderId="0"/>
    <xf numFmtId="0" fontId="47" fillId="0" borderId="0"/>
    <xf numFmtId="172" fontId="20" fillId="0" borderId="0" applyFont="0" applyFill="0" applyBorder="0" applyAlignment="0" applyProtection="0"/>
    <xf numFmtId="0" fontId="3" fillId="0" borderId="0"/>
    <xf numFmtId="9" fontId="1" fillId="0" borderId="0" applyFont="0" applyFill="0" applyBorder="0" applyAlignment="0" applyProtection="0"/>
    <xf numFmtId="0" fontId="3" fillId="0" borderId="0"/>
    <xf numFmtId="167" fontId="1" fillId="0" borderId="0" applyFont="0" applyFill="0" applyBorder="0" applyAlignment="0" applyProtection="0"/>
    <xf numFmtId="0" fontId="44" fillId="24" borderId="204" applyNumberFormat="0" applyAlignment="0" applyProtection="0"/>
    <xf numFmtId="0" fontId="24" fillId="24" borderId="55" applyNumberFormat="0" applyAlignment="0" applyProtection="0"/>
    <xf numFmtId="0" fontId="3" fillId="26" borderId="158" applyNumberFormat="0" applyFont="0" applyAlignment="0" applyProtection="0"/>
    <xf numFmtId="0" fontId="24" fillId="24" borderId="202" applyNumberFormat="0" applyAlignment="0" applyProtection="0"/>
    <xf numFmtId="0" fontId="3" fillId="26" borderId="35" applyNumberFormat="0" applyFont="0" applyAlignment="0" applyProtection="0"/>
    <xf numFmtId="0" fontId="3" fillId="26" borderId="89" applyNumberFormat="0" applyFont="0" applyAlignment="0" applyProtection="0"/>
    <xf numFmtId="170" fontId="3" fillId="0" borderId="0" applyFont="0" applyFill="0" applyBorder="0" applyAlignment="0" applyProtection="0"/>
    <xf numFmtId="0" fontId="3" fillId="26" borderId="158" applyNumberFormat="0" applyFont="0" applyAlignment="0" applyProtection="0"/>
    <xf numFmtId="0" fontId="24" fillId="24" borderId="172" applyNumberFormat="0" applyAlignment="0" applyProtection="0"/>
    <xf numFmtId="0" fontId="3" fillId="26" borderId="74" applyNumberFormat="0" applyFont="0" applyAlignment="0" applyProtection="0"/>
    <xf numFmtId="0" fontId="36" fillId="11" borderId="109" applyNumberFormat="0" applyAlignment="0" applyProtection="0"/>
    <xf numFmtId="0" fontId="44" fillId="24" borderId="42" applyNumberFormat="0" applyAlignment="0" applyProtection="0"/>
    <xf numFmtId="0" fontId="3" fillId="26" borderId="41" applyNumberFormat="0" applyFont="0" applyAlignment="0" applyProtection="0"/>
    <xf numFmtId="0" fontId="3" fillId="26" borderId="41" applyNumberFormat="0" applyFont="0" applyAlignment="0" applyProtection="0"/>
    <xf numFmtId="0" fontId="44" fillId="24" borderId="171" applyNumberFormat="0" applyAlignment="0" applyProtection="0"/>
    <xf numFmtId="0" fontId="3" fillId="26" borderId="158" applyNumberFormat="0" applyFont="0" applyAlignment="0" applyProtection="0"/>
    <xf numFmtId="0" fontId="36" fillId="11" borderId="205" applyNumberFormat="0" applyAlignment="0" applyProtection="0"/>
    <xf numFmtId="0" fontId="36" fillId="11" borderId="82" applyNumberFormat="0" applyAlignment="0" applyProtection="0"/>
    <xf numFmtId="0" fontId="3" fillId="26" borderId="185" applyNumberFormat="0" applyFont="0" applyAlignment="0" applyProtection="0"/>
    <xf numFmtId="0" fontId="36" fillId="11" borderId="40" applyNumberFormat="0" applyAlignment="0" applyProtection="0"/>
    <xf numFmtId="0" fontId="24" fillId="24" borderId="40" applyNumberFormat="0" applyAlignment="0" applyProtection="0"/>
    <xf numFmtId="0" fontId="44" fillId="24" borderId="138" applyNumberFormat="0" applyAlignment="0" applyProtection="0"/>
    <xf numFmtId="0" fontId="3" fillId="26" borderId="197" applyNumberFormat="0" applyFont="0" applyAlignment="0" applyProtection="0"/>
    <xf numFmtId="0" fontId="24" fillId="24" borderId="160" applyNumberFormat="0" applyAlignment="0" applyProtection="0"/>
    <xf numFmtId="0" fontId="3" fillId="26" borderId="152" applyNumberFormat="0" applyFont="0" applyAlignment="0" applyProtection="0"/>
    <xf numFmtId="0" fontId="3" fillId="26" borderId="80" applyNumberFormat="0" applyFont="0" applyAlignment="0" applyProtection="0"/>
    <xf numFmtId="0" fontId="3" fillId="26" borderId="89" applyNumberFormat="0" applyFont="0" applyAlignment="0" applyProtection="0"/>
    <xf numFmtId="0" fontId="24" fillId="24" borderId="121" applyNumberFormat="0" applyAlignment="0" applyProtection="0"/>
    <xf numFmtId="0" fontId="3" fillId="26" borderId="80" applyNumberFormat="0" applyFont="0" applyAlignment="0" applyProtection="0"/>
    <xf numFmtId="0" fontId="36" fillId="11" borderId="178" applyNumberFormat="0" applyAlignment="0" applyProtection="0"/>
    <xf numFmtId="0" fontId="24" fillId="24" borderId="136" applyNumberFormat="0" applyAlignment="0" applyProtection="0"/>
    <xf numFmtId="0" fontId="3" fillId="26" borderId="113" applyNumberFormat="0" applyFont="0" applyAlignment="0" applyProtection="0"/>
    <xf numFmtId="0" fontId="3" fillId="26" borderId="203" applyNumberFormat="0" applyFont="0" applyAlignment="0" applyProtection="0"/>
    <xf numFmtId="0" fontId="3" fillId="26" borderId="173" applyNumberFormat="0" applyFont="0" applyAlignment="0" applyProtection="0"/>
    <xf numFmtId="0" fontId="36" fillId="11" borderId="163" applyNumberFormat="0" applyAlignment="0" applyProtection="0"/>
    <xf numFmtId="0" fontId="24" fillId="24" borderId="43" applyNumberFormat="0" applyAlignment="0" applyProtection="0"/>
    <xf numFmtId="0" fontId="36" fillId="11" borderId="202" applyNumberFormat="0" applyAlignment="0" applyProtection="0"/>
    <xf numFmtId="0" fontId="24" fillId="24" borderId="94" applyNumberFormat="0" applyAlignment="0" applyProtection="0"/>
    <xf numFmtId="0" fontId="3" fillId="26" borderId="191" applyNumberFormat="0" applyFont="0" applyAlignment="0" applyProtection="0"/>
    <xf numFmtId="0" fontId="44" fillId="24" borderId="54" applyNumberFormat="0" applyAlignment="0" applyProtection="0"/>
    <xf numFmtId="0" fontId="3" fillId="26" borderId="53" applyNumberFormat="0" applyFont="0" applyAlignment="0" applyProtection="0"/>
    <xf numFmtId="0" fontId="3" fillId="26" borderId="53" applyNumberFormat="0" applyFont="0" applyAlignment="0" applyProtection="0"/>
    <xf numFmtId="0" fontId="3" fillId="26" borderId="53" applyNumberFormat="0" applyFont="0" applyAlignment="0" applyProtection="0"/>
    <xf numFmtId="0" fontId="24" fillId="24" borderId="145" applyNumberFormat="0" applyAlignment="0" applyProtection="0"/>
    <xf numFmtId="0" fontId="36" fillId="11" borderId="115" applyNumberFormat="0" applyAlignment="0" applyProtection="0"/>
    <xf numFmtId="0" fontId="3" fillId="26" borderId="113" applyNumberFormat="0" applyFont="0" applyAlignment="0" applyProtection="0"/>
    <xf numFmtId="0" fontId="44" fillId="24" borderId="114" applyNumberFormat="0" applyAlignment="0" applyProtection="0"/>
    <xf numFmtId="0" fontId="3" fillId="26" borderId="200" applyNumberFormat="0" applyFont="0" applyAlignment="0" applyProtection="0"/>
    <xf numFmtId="0" fontId="24" fillId="24" borderId="103" applyNumberFormat="0" applyAlignment="0" applyProtection="0"/>
    <xf numFmtId="0" fontId="24" fillId="24" borderId="97" applyNumberFormat="0" applyAlignment="0" applyProtection="0"/>
    <xf numFmtId="0" fontId="24" fillId="24" borderId="181" applyNumberFormat="0" applyAlignment="0" applyProtection="0"/>
    <xf numFmtId="0" fontId="44" fillId="24" borderId="162" applyNumberFormat="0" applyAlignment="0" applyProtection="0"/>
    <xf numFmtId="0" fontId="36" fillId="11" borderId="139" applyNumberFormat="0" applyAlignment="0" applyProtection="0"/>
    <xf numFmtId="0" fontId="44" fillId="24" borderId="39" applyNumberFormat="0" applyAlignment="0" applyProtection="0"/>
    <xf numFmtId="0" fontId="3" fillId="26" borderId="38" applyNumberFormat="0" applyFont="0" applyAlignment="0" applyProtection="0"/>
    <xf numFmtId="0" fontId="3" fillId="26" borderId="38" applyNumberFormat="0" applyFont="0" applyAlignment="0" applyProtection="0"/>
    <xf numFmtId="0" fontId="3" fillId="26" borderId="38" applyNumberFormat="0" applyFont="0" applyAlignment="0" applyProtection="0"/>
    <xf numFmtId="0" fontId="36" fillId="11" borderId="52" applyNumberFormat="0" applyAlignment="0" applyProtection="0"/>
    <xf numFmtId="0" fontId="24" fillId="24" borderId="52" applyNumberFormat="0" applyAlignment="0" applyProtection="0"/>
    <xf numFmtId="0" fontId="24" fillId="24" borderId="88" applyNumberFormat="0" applyAlignment="0" applyProtection="0"/>
    <xf numFmtId="0" fontId="24" fillId="24" borderId="175" applyNumberFormat="0" applyAlignment="0" applyProtection="0"/>
    <xf numFmtId="0" fontId="36" fillId="11" borderId="88" applyNumberFormat="0" applyAlignment="0" applyProtection="0"/>
    <xf numFmtId="0" fontId="3" fillId="26" borderId="134" applyNumberFormat="0" applyFont="0" applyAlignment="0" applyProtection="0"/>
    <xf numFmtId="0" fontId="3" fillId="26" borderId="65" applyNumberFormat="0" applyFont="0" applyAlignment="0" applyProtection="0"/>
    <xf numFmtId="0" fontId="36" fillId="11" borderId="124" applyNumberFormat="0" applyAlignment="0" applyProtection="0"/>
    <xf numFmtId="0" fontId="44" fillId="24" borderId="111" applyNumberFormat="0" applyAlignment="0" applyProtection="0"/>
    <xf numFmtId="0" fontId="3" fillId="26" borderId="170" applyNumberFormat="0" applyFont="0" applyAlignment="0" applyProtection="0"/>
    <xf numFmtId="0" fontId="3" fillId="26" borderId="146" applyNumberFormat="0" applyFont="0" applyAlignment="0" applyProtection="0"/>
    <xf numFmtId="0" fontId="36" fillId="11" borderId="85" applyNumberFormat="0" applyAlignment="0" applyProtection="0"/>
    <xf numFmtId="0" fontId="3" fillId="26" borderId="92" applyNumberFormat="0" applyFont="0" applyAlignment="0" applyProtection="0"/>
    <xf numFmtId="0" fontId="3" fillId="26" borderId="185" applyNumberFormat="0" applyFont="0" applyAlignment="0" applyProtection="0"/>
    <xf numFmtId="0" fontId="44" fillId="24" borderId="63" applyNumberFormat="0" applyAlignment="0" applyProtection="0"/>
    <xf numFmtId="0" fontId="3" fillId="26" borderId="62" applyNumberFormat="0" applyFont="0" applyAlignment="0" applyProtection="0"/>
    <xf numFmtId="0" fontId="3" fillId="26" borderId="62" applyNumberFormat="0" applyFont="0" applyAlignment="0" applyProtection="0"/>
    <xf numFmtId="0" fontId="3" fillId="26" borderId="62" applyNumberFormat="0" applyFont="0" applyAlignment="0" applyProtection="0"/>
    <xf numFmtId="0" fontId="3" fillId="26" borderId="110" applyNumberFormat="0" applyFont="0" applyAlignment="0" applyProtection="0"/>
    <xf numFmtId="0" fontId="3" fillId="26" borderId="125" applyNumberFormat="0" applyFont="0" applyAlignment="0" applyProtection="0"/>
    <xf numFmtId="0" fontId="3" fillId="26" borderId="182" applyNumberFormat="0" applyFont="0" applyAlignment="0" applyProtection="0"/>
    <xf numFmtId="0" fontId="3" fillId="26" borderId="146" applyNumberFormat="0" applyFont="0" applyAlignment="0" applyProtection="0"/>
    <xf numFmtId="0" fontId="44" fillId="24" borderId="174" applyNumberFormat="0" applyAlignment="0" applyProtection="0"/>
    <xf numFmtId="0" fontId="3" fillId="26" borderId="92" applyNumberFormat="0" applyFont="0" applyAlignment="0" applyProtection="0"/>
    <xf numFmtId="0" fontId="44" fillId="24" borderId="51" applyNumberFormat="0" applyAlignment="0" applyProtection="0"/>
    <xf numFmtId="0" fontId="3" fillId="26" borderId="50" applyNumberFormat="0" applyFont="0" applyAlignment="0" applyProtection="0"/>
    <xf numFmtId="0" fontId="3" fillId="26" borderId="50" applyNumberFormat="0" applyFont="0" applyAlignment="0" applyProtection="0"/>
    <xf numFmtId="0" fontId="3" fillId="26" borderId="50" applyNumberFormat="0" applyFont="0" applyAlignment="0" applyProtection="0"/>
    <xf numFmtId="0" fontId="36" fillId="11" borderId="61" applyNumberFormat="0" applyAlignment="0" applyProtection="0"/>
    <xf numFmtId="0" fontId="24" fillId="24" borderId="61" applyNumberFormat="0" applyAlignment="0" applyProtection="0"/>
    <xf numFmtId="0" fontId="44" fillId="24" borderId="189" applyNumberFormat="0" applyAlignment="0" applyProtection="0"/>
    <xf numFmtId="0" fontId="36" fillId="11" borderId="43" applyNumberFormat="0" applyAlignment="0" applyProtection="0"/>
    <xf numFmtId="0" fontId="3" fillId="26" borderId="167" applyNumberFormat="0" applyFont="0" applyAlignment="0" applyProtection="0"/>
    <xf numFmtId="0" fontId="3" fillId="26" borderId="122" applyNumberFormat="0" applyFont="0" applyAlignment="0" applyProtection="0"/>
    <xf numFmtId="0" fontId="3" fillId="26" borderId="137" applyNumberFormat="0" applyFont="0" applyAlignment="0" applyProtection="0"/>
    <xf numFmtId="0" fontId="36" fillId="11" borderId="154" applyNumberFormat="0" applyAlignment="0" applyProtection="0"/>
    <xf numFmtId="0" fontId="24" fillId="24" borderId="115" applyNumberFormat="0" applyAlignment="0" applyProtection="0"/>
    <xf numFmtId="0" fontId="36" fillId="11" borderId="190" applyNumberFormat="0" applyAlignment="0" applyProtection="0"/>
    <xf numFmtId="0" fontId="36" fillId="11" borderId="112" applyNumberFormat="0" applyAlignment="0" applyProtection="0"/>
    <xf numFmtId="0" fontId="3" fillId="26" borderId="149" applyNumberFormat="0" applyFont="0" applyAlignment="0" applyProtection="0"/>
    <xf numFmtId="0" fontId="44" fillId="24" borderId="72" applyNumberFormat="0" applyAlignment="0" applyProtection="0"/>
    <xf numFmtId="0" fontId="3" fillId="26" borderId="71" applyNumberFormat="0" applyFont="0" applyAlignment="0" applyProtection="0"/>
    <xf numFmtId="0" fontId="3" fillId="26" borderId="71" applyNumberFormat="0" applyFont="0" applyAlignment="0" applyProtection="0"/>
    <xf numFmtId="0" fontId="3" fillId="26" borderId="71" applyNumberFormat="0" applyFont="0" applyAlignment="0" applyProtection="0"/>
    <xf numFmtId="0" fontId="3" fillId="26" borderId="167" applyNumberFormat="0" applyFont="0" applyAlignment="0" applyProtection="0"/>
    <xf numFmtId="0" fontId="44" fillId="24" borderId="168" applyNumberFormat="0" applyAlignment="0" applyProtection="0"/>
    <xf numFmtId="0" fontId="24" fillId="24" borderId="187" applyNumberFormat="0" applyAlignment="0" applyProtection="0"/>
    <xf numFmtId="0" fontId="44" fillId="24" borderId="201" applyNumberFormat="0" applyAlignment="0" applyProtection="0"/>
    <xf numFmtId="0" fontId="3" fillId="26" borderId="137" applyNumberFormat="0" applyFont="0" applyAlignment="0" applyProtection="0"/>
    <xf numFmtId="0" fontId="3" fillId="26" borderId="170" applyNumberFormat="0" applyFont="0" applyAlignment="0" applyProtection="0"/>
    <xf numFmtId="0" fontId="36" fillId="11" borderId="70" applyNumberFormat="0" applyAlignment="0" applyProtection="0"/>
    <xf numFmtId="0" fontId="24" fillId="24" borderId="70" applyNumberFormat="0" applyAlignment="0" applyProtection="0"/>
    <xf numFmtId="0" fontId="36" fillId="11" borderId="55" applyNumberFormat="0" applyAlignment="0" applyProtection="0"/>
    <xf numFmtId="0" fontId="44" fillId="24" borderId="147" applyNumberFormat="0" applyAlignment="0" applyProtection="0"/>
    <xf numFmtId="0" fontId="3" fillId="26" borderId="179" applyNumberFormat="0" applyFont="0" applyAlignment="0" applyProtection="0"/>
    <xf numFmtId="0" fontId="24" fillId="24" borderId="127" applyNumberFormat="0" applyAlignment="0" applyProtection="0"/>
    <xf numFmtId="0" fontId="24" fillId="24" borderId="73" applyNumberFormat="0" applyAlignment="0" applyProtection="0"/>
    <xf numFmtId="0" fontId="36" fillId="11" borderId="103" applyNumberFormat="0" applyAlignment="0" applyProtection="0"/>
    <xf numFmtId="0" fontId="3" fillId="26" borderId="110" applyNumberFormat="0" applyFont="0" applyAlignment="0" applyProtection="0"/>
    <xf numFmtId="0" fontId="44" fillId="24" borderId="81" applyNumberFormat="0" applyAlignment="0" applyProtection="0"/>
    <xf numFmtId="0" fontId="3" fillId="26" borderId="80" applyNumberFormat="0" applyFont="0" applyAlignment="0" applyProtection="0"/>
    <xf numFmtId="0" fontId="24" fillId="24" borderId="190" applyNumberFormat="0" applyAlignment="0" applyProtection="0"/>
    <xf numFmtId="0" fontId="3" fillId="26" borderId="68" applyNumberFormat="0" applyFont="0" applyAlignment="0" applyProtection="0"/>
    <xf numFmtId="0" fontId="36" fillId="11" borderId="172" applyNumberFormat="0" applyAlignment="0" applyProtection="0"/>
    <xf numFmtId="0" fontId="36" fillId="11" borderId="79" applyNumberFormat="0" applyAlignment="0" applyProtection="0"/>
    <xf numFmtId="0" fontId="24" fillId="24" borderId="79" applyNumberFormat="0" applyAlignment="0" applyProtection="0"/>
    <xf numFmtId="0" fontId="3" fillId="26" borderId="104" applyNumberFormat="0" applyFont="0" applyAlignment="0" applyProtection="0"/>
    <xf numFmtId="0" fontId="3" fillId="26" borderId="131" applyNumberFormat="0" applyFont="0" applyAlignment="0" applyProtection="0"/>
    <xf numFmtId="0" fontId="36" fillId="11" borderId="94" applyNumberFormat="0" applyAlignment="0" applyProtection="0"/>
    <xf numFmtId="0" fontId="36" fillId="11" borderId="199" applyNumberFormat="0" applyAlignment="0" applyProtection="0"/>
    <xf numFmtId="0" fontId="36" fillId="11" borderId="151"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0" fontId="3" fillId="26" borderId="188" applyNumberFormat="0" applyFon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122" applyNumberFormat="0" applyFont="0" applyAlignment="0" applyProtection="0"/>
    <xf numFmtId="0" fontId="44" fillId="24" borderId="90" applyNumberFormat="0" applyAlignment="0" applyProtection="0"/>
    <xf numFmtId="0" fontId="24" fillId="24" borderId="157" applyNumberFormat="0" applyAlignment="0" applyProtection="0"/>
    <xf numFmtId="0" fontId="44" fillId="24" borderId="159" applyNumberFormat="0" applyAlignment="0" applyProtection="0"/>
    <xf numFmtId="0" fontId="44" fillId="24" borderId="78" applyNumberFormat="0" applyAlignment="0" applyProtection="0"/>
    <xf numFmtId="0" fontId="3" fillId="26" borderId="77" applyNumberFormat="0" applyFont="0" applyAlignment="0" applyProtection="0"/>
    <xf numFmtId="0" fontId="44" fillId="24" borderId="123" applyNumberFormat="0" applyAlignment="0" applyProtection="0"/>
    <xf numFmtId="0" fontId="44" fillId="24" borderId="183" applyNumberFormat="0" applyAlignment="0" applyProtection="0"/>
    <xf numFmtId="0" fontId="36" fillId="11" borderId="106" applyNumberFormat="0" applyAlignment="0" applyProtection="0"/>
    <xf numFmtId="0" fontId="24" fillId="24" borderId="130" applyNumberFormat="0" applyAlignment="0" applyProtection="0"/>
    <xf numFmtId="0" fontId="24" fillId="24" borderId="91" applyNumberFormat="0" applyAlignment="0" applyProtection="0"/>
    <xf numFmtId="0" fontId="36" fillId="11" borderId="175" applyNumberFormat="0" applyAlignment="0" applyProtection="0"/>
    <xf numFmtId="0" fontId="3" fillId="26" borderId="101" applyNumberFormat="0" applyFont="0" applyAlignment="0" applyProtection="0"/>
    <xf numFmtId="0" fontId="44" fillId="24" borderId="207" applyNumberFormat="0" applyAlignment="0" applyProtection="0"/>
    <xf numFmtId="0" fontId="3" fillId="26" borderId="155" applyNumberFormat="0" applyFont="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0" fontId="44" fillId="24" borderId="135" applyNumberFormat="0" applyAlignment="0" applyProtection="0"/>
    <xf numFmtId="0" fontId="3" fillId="26" borderId="86" applyNumberFormat="0" applyFont="0" applyAlignment="0" applyProtection="0"/>
    <xf numFmtId="0" fontId="3" fillId="26" borderId="119" applyNumberFormat="0" applyFont="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0" fontId="3" fillId="26" borderId="143" applyNumberFormat="0" applyFont="0" applyAlignment="0" applyProtection="0"/>
    <xf numFmtId="0" fontId="3" fillId="26" borderId="107" applyNumberFormat="0" applyFont="0" applyAlignment="0" applyProtection="0"/>
    <xf numFmtId="0" fontId="3" fillId="26" borderId="107" applyNumberFormat="0" applyFont="0" applyAlignment="0" applyProtection="0"/>
    <xf numFmtId="0" fontId="3" fillId="26" borderId="206" applyNumberFormat="0" applyFont="0" applyAlignment="0" applyProtection="0"/>
    <xf numFmtId="0" fontId="24" fillId="24" borderId="199" applyNumberFormat="0" applyAlignment="0" applyProtection="0"/>
    <xf numFmtId="0" fontId="36" fillId="11" borderId="133" applyNumberForma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155" applyNumberFormat="0" applyFont="0" applyAlignment="0" applyProtection="0"/>
    <xf numFmtId="0" fontId="44" fillId="24" borderId="156" applyNumberFormat="0" applyAlignment="0" applyProtection="0"/>
    <xf numFmtId="0" fontId="44" fillId="24" borderId="120" applyNumberFormat="0" applyAlignment="0" applyProtection="0"/>
    <xf numFmtId="0" fontId="3" fillId="26" borderId="119" applyNumberFormat="0" applyFon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44" fillId="24" borderId="132" applyNumberFormat="0" applyAlignment="0" applyProtection="0"/>
    <xf numFmtId="0" fontId="3" fillId="26" borderId="176" applyNumberFormat="0" applyFont="0" applyAlignment="0" applyProtection="0"/>
    <xf numFmtId="0" fontId="3" fillId="26" borderId="140" applyNumberFormat="0" applyFont="0" applyAlignment="0" applyProtection="0"/>
    <xf numFmtId="0" fontId="3" fillId="26" borderId="152" applyNumberFormat="0" applyFont="0" applyAlignment="0" applyProtection="0"/>
    <xf numFmtId="0" fontId="24" fillId="24" borderId="163" applyNumberFormat="0" applyAlignment="0" applyProtection="0"/>
    <xf numFmtId="0" fontId="3" fillId="26" borderId="182" applyNumberFormat="0" applyFont="0" applyAlignment="0" applyProtection="0"/>
    <xf numFmtId="0" fontId="3" fillId="26" borderId="167" applyNumberFormat="0" applyFont="0" applyAlignment="0" applyProtection="0"/>
    <xf numFmtId="0" fontId="3" fillId="26" borderId="194" applyNumberFormat="0" applyFont="0" applyAlignment="0" applyProtection="0"/>
    <xf numFmtId="0" fontId="3" fillId="26" borderId="182" applyNumberFormat="0" applyFont="0" applyAlignment="0" applyProtection="0"/>
    <xf numFmtId="0" fontId="3" fillId="26" borderId="113" applyNumberFormat="0" applyFont="0" applyAlignment="0" applyProtection="0"/>
    <xf numFmtId="0" fontId="36" fillId="11" borderId="142" applyNumberFormat="0" applyAlignment="0" applyProtection="0"/>
    <xf numFmtId="0" fontId="36" fillId="11" borderId="118" applyNumberFormat="0" applyAlignment="0" applyProtection="0"/>
    <xf numFmtId="0" fontId="44" fillId="24" borderId="93" applyNumberFormat="0" applyAlignment="0" applyProtection="0"/>
    <xf numFmtId="0" fontId="24" fillId="24" borderId="151" applyNumberFormat="0" applyAlignment="0" applyProtection="0"/>
    <xf numFmtId="0" fontId="36" fillId="11" borderId="76" applyNumberFormat="0" applyAlignment="0" applyProtection="0"/>
    <xf numFmtId="0" fontId="36" fillId="11" borderId="157" applyNumberFormat="0" applyAlignment="0" applyProtection="0"/>
    <xf numFmtId="0" fontId="3" fillId="26" borderId="176" applyNumberFormat="0" applyFont="0" applyAlignment="0" applyProtection="0"/>
    <xf numFmtId="0" fontId="24" fillId="24" borderId="154" applyNumberFormat="0" applyAlignment="0" applyProtection="0"/>
    <xf numFmtId="0" fontId="3" fillId="26" borderId="95" applyNumberFormat="0" applyFont="0" applyAlignment="0" applyProtection="0"/>
    <xf numFmtId="0" fontId="3" fillId="26" borderId="95" applyNumberFormat="0" applyFont="0" applyAlignment="0" applyProtection="0"/>
    <xf numFmtId="0" fontId="3" fillId="26" borderId="95" applyNumberFormat="0" applyFont="0" applyAlignment="0" applyProtection="0"/>
    <xf numFmtId="0" fontId="36" fillId="11" borderId="67" applyNumberFormat="0" applyAlignment="0" applyProtection="0"/>
    <xf numFmtId="0" fontId="24" fillId="24" borderId="82" applyNumberFormat="0" applyAlignment="0" applyProtection="0"/>
    <xf numFmtId="0" fontId="3" fillId="26" borderId="74" applyNumberFormat="0" applyFont="0" applyAlignment="0" applyProtection="0"/>
    <xf numFmtId="0" fontId="44" fillId="24" borderId="75" applyNumberFormat="0" applyAlignment="0" applyProtection="0"/>
    <xf numFmtId="0" fontId="3" fillId="26" borderId="116" applyNumberFormat="0" applyFont="0" applyAlignment="0" applyProtection="0"/>
    <xf numFmtId="0" fontId="3" fillId="26" borderId="149" applyNumberFormat="0" applyFont="0" applyAlignment="0" applyProtection="0"/>
    <xf numFmtId="0" fontId="3" fillId="26" borderId="83" applyNumberFormat="0" applyFont="0" applyAlignment="0" applyProtection="0"/>
    <xf numFmtId="0" fontId="3" fillId="26" borderId="83" applyNumberFormat="0" applyFont="0" applyAlignment="0" applyProtection="0"/>
    <xf numFmtId="0" fontId="44" fillId="24" borderId="84" applyNumberFormat="0" applyAlignment="0" applyProtection="0"/>
    <xf numFmtId="0" fontId="3" fillId="26" borderId="164" applyNumberFormat="0" applyFont="0" applyAlignment="0" applyProtection="0"/>
    <xf numFmtId="0" fontId="44" fillId="24" borderId="117" applyNumberFormat="0" applyAlignment="0" applyProtection="0"/>
    <xf numFmtId="0" fontId="3" fillId="26" borderId="197" applyNumberFormat="0" applyFont="0" applyAlignment="0" applyProtection="0"/>
    <xf numFmtId="0" fontId="24" fillId="24" borderId="76" applyNumberFormat="0" applyAlignment="0" applyProtection="0"/>
    <xf numFmtId="0" fontId="36" fillId="11" borderId="160" applyNumberFormat="0" applyAlignment="0" applyProtection="0"/>
    <xf numFmtId="0" fontId="3" fillId="26" borderId="116" applyNumberFormat="0" applyFont="0" applyAlignment="0" applyProtection="0"/>
    <xf numFmtId="0" fontId="36" fillId="11" borderId="136" applyNumberFormat="0" applyAlignment="0" applyProtection="0"/>
    <xf numFmtId="0" fontId="3" fillId="26" borderId="203" applyNumberFormat="0" applyFont="0" applyAlignment="0" applyProtection="0"/>
    <xf numFmtId="0" fontId="36" fillId="11" borderId="196" applyNumberFormat="0" applyAlignment="0" applyProtection="0"/>
    <xf numFmtId="0" fontId="24" fillId="24" borderId="118" applyNumberFormat="0" applyAlignment="0" applyProtection="0"/>
    <xf numFmtId="0" fontId="24" fillId="24" borderId="67" applyNumberFormat="0" applyAlignment="0" applyProtection="0"/>
    <xf numFmtId="0" fontId="44" fillId="24" borderId="186" applyNumberFormat="0" applyAlignment="0" applyProtection="0"/>
    <xf numFmtId="0" fontId="44" fillId="24" borderId="198" applyNumberFormat="0" applyAlignment="0" applyProtection="0"/>
    <xf numFmtId="0" fontId="44" fillId="24" borderId="126" applyNumberFormat="0" applyAlignment="0" applyProtection="0"/>
    <xf numFmtId="0" fontId="3" fillId="26" borderId="107" applyNumberFormat="0" applyFont="0" applyAlignment="0" applyProtection="0"/>
    <xf numFmtId="0" fontId="24" fillId="24" borderId="64" applyNumberFormat="0" applyAlignment="0" applyProtection="0"/>
    <xf numFmtId="0" fontId="36" fillId="11" borderId="64" applyNumberFormat="0" applyAlignment="0" applyProtection="0"/>
    <xf numFmtId="0" fontId="36" fillId="11" borderId="187" applyNumberFormat="0" applyAlignment="0" applyProtection="0"/>
    <xf numFmtId="0" fontId="3" fillId="26" borderId="56" applyNumberFormat="0" applyFont="0" applyAlignment="0" applyProtection="0"/>
    <xf numFmtId="0" fontId="3" fillId="26" borderId="56" applyNumberFormat="0" applyFont="0" applyAlignment="0" applyProtection="0"/>
    <xf numFmtId="0" fontId="3" fillId="26" borderId="56" applyNumberFormat="0" applyFont="0" applyAlignment="0" applyProtection="0"/>
    <xf numFmtId="0" fontId="44" fillId="24" borderId="57" applyNumberFormat="0" applyAlignment="0" applyProtection="0"/>
    <xf numFmtId="0" fontId="3" fillId="26" borderId="98" applyNumberFormat="0" applyFont="0" applyAlignment="0" applyProtection="0"/>
    <xf numFmtId="0" fontId="3" fillId="26" borderId="143" applyNumberFormat="0" applyFont="0" applyAlignment="0" applyProtection="0"/>
    <xf numFmtId="0" fontId="3" fillId="26" borderId="161" applyNumberFormat="0" applyFont="0" applyAlignment="0" applyProtection="0"/>
    <xf numFmtId="0" fontId="24" fillId="24" borderId="205" applyNumberFormat="0" applyAlignment="0" applyProtection="0"/>
    <xf numFmtId="0" fontId="44" fillId="24" borderId="177" applyNumberFormat="0" applyAlignment="0" applyProtection="0"/>
    <xf numFmtId="0" fontId="44" fillId="24" borderId="66" applyNumberFormat="0" applyAlignment="0" applyProtection="0"/>
    <xf numFmtId="0" fontId="3" fillId="26" borderId="200" applyNumberFormat="0" applyFont="0" applyAlignment="0" applyProtection="0"/>
    <xf numFmtId="0" fontId="3" fillId="26" borderId="179" applyNumberFormat="0" applyFont="0" applyAlignment="0" applyProtection="0"/>
    <xf numFmtId="0" fontId="3" fillId="26" borderId="206" applyNumberFormat="0" applyFont="0" applyAlignment="0" applyProtection="0"/>
    <xf numFmtId="0" fontId="3" fillId="26" borderId="98" applyNumberFormat="0" applyFont="0" applyAlignment="0" applyProtection="0"/>
    <xf numFmtId="0" fontId="36" fillId="11" borderId="91" applyNumberFormat="0" applyAlignment="0" applyProtection="0"/>
    <xf numFmtId="0" fontId="3" fillId="26" borderId="146" applyNumberFormat="0" applyFont="0" applyAlignment="0" applyProtection="0"/>
    <xf numFmtId="0" fontId="24" fillId="24" borderId="184" applyNumberFormat="0" applyAlignment="0" applyProtection="0"/>
    <xf numFmtId="0" fontId="3" fillId="26" borderId="164" applyNumberFormat="0" applyFont="0" applyAlignment="0" applyProtection="0"/>
    <xf numFmtId="0" fontId="36" fillId="11" borderId="37" applyNumberFormat="0" applyAlignment="0" applyProtection="0"/>
    <xf numFmtId="0" fontId="3" fillId="26" borderId="173" applyNumberFormat="0" applyFont="0" applyAlignment="0" applyProtection="0"/>
    <xf numFmtId="0" fontId="24" fillId="24" borderId="58" applyNumberFormat="0" applyAlignment="0" applyProtection="0"/>
    <xf numFmtId="0" fontId="36" fillId="11" borderId="58" applyNumberFormat="0" applyAlignment="0" applyProtection="0"/>
    <xf numFmtId="0" fontId="3" fillId="26" borderId="197" applyNumberFormat="0" applyFont="0" applyAlignment="0" applyProtection="0"/>
    <xf numFmtId="0" fontId="3" fillId="26" borderId="44" applyNumberFormat="0" applyFont="0" applyAlignment="0" applyProtection="0"/>
    <xf numFmtId="0" fontId="3" fillId="26" borderId="44" applyNumberFormat="0" applyFont="0" applyAlignment="0" applyProtection="0"/>
    <xf numFmtId="0" fontId="3" fillId="26" borderId="44" applyNumberFormat="0" applyFont="0" applyAlignment="0" applyProtection="0"/>
    <xf numFmtId="0" fontId="44" fillId="24" borderId="45" applyNumberFormat="0" applyAlignment="0" applyProtection="0"/>
    <xf numFmtId="0" fontId="3" fillId="26" borderId="134" applyNumberFormat="0" applyFont="0" applyAlignment="0" applyProtection="0"/>
    <xf numFmtId="0" fontId="3" fillId="26" borderId="86" applyNumberFormat="0" applyFont="0" applyAlignment="0" applyProtection="0"/>
    <xf numFmtId="0" fontId="24" fillId="24" borderId="100" applyNumberFormat="0" applyAlignment="0" applyProtection="0"/>
    <xf numFmtId="0" fontId="24" fillId="24" borderId="139" applyNumberFormat="0" applyAlignment="0" applyProtection="0"/>
    <xf numFmtId="0" fontId="24" fillId="24" borderId="196" applyNumberFormat="0" applyAlignment="0" applyProtection="0"/>
    <xf numFmtId="0" fontId="3" fillId="26" borderId="185" applyNumberFormat="0" applyFont="0" applyAlignment="0" applyProtection="0"/>
    <xf numFmtId="0" fontId="36" fillId="11" borderId="130" applyNumberFormat="0" applyAlignment="0" applyProtection="0"/>
    <xf numFmtId="0" fontId="24" fillId="24" borderId="142" applyNumberFormat="0" applyAlignment="0" applyProtection="0"/>
    <xf numFmtId="0" fontId="3" fillId="26" borderId="194" applyNumberFormat="0" applyFont="0" applyAlignment="0" applyProtection="0"/>
    <xf numFmtId="0" fontId="3" fillId="26" borderId="161" applyNumberFormat="0" applyFont="0" applyAlignment="0" applyProtection="0"/>
    <xf numFmtId="0" fontId="3" fillId="26" borderId="59" applyNumberFormat="0" applyFont="0" applyAlignment="0" applyProtection="0"/>
    <xf numFmtId="0" fontId="3" fillId="26" borderId="59" applyNumberFormat="0" applyFont="0" applyAlignment="0" applyProtection="0"/>
    <xf numFmtId="0" fontId="3" fillId="26" borderId="59" applyNumberFormat="0" applyFont="0" applyAlignment="0" applyProtection="0"/>
    <xf numFmtId="0" fontId="44" fillId="24" borderId="60" applyNumberFormat="0" applyAlignment="0" applyProtection="0"/>
    <xf numFmtId="0" fontId="3" fillId="26" borderId="173" applyNumberFormat="0" applyFont="0" applyAlignment="0" applyProtection="0"/>
    <xf numFmtId="0" fontId="36" fillId="11" borderId="145" applyNumberFormat="0" applyAlignment="0" applyProtection="0"/>
    <xf numFmtId="0" fontId="3" fillId="26" borderId="86" applyNumberFormat="0" applyFont="0" applyAlignment="0" applyProtection="0"/>
    <xf numFmtId="0" fontId="36" fillId="11" borderId="166" applyNumberFormat="0" applyAlignment="0" applyProtection="0"/>
    <xf numFmtId="0" fontId="24" fillId="24" borderId="49" applyNumberFormat="0" applyAlignment="0" applyProtection="0"/>
    <xf numFmtId="0" fontId="3" fillId="26" borderId="188" applyNumberFormat="0" applyFont="0" applyAlignment="0" applyProtection="0"/>
    <xf numFmtId="0" fontId="3" fillId="26" borderId="128" applyNumberFormat="0" applyFont="0" applyAlignment="0" applyProtection="0"/>
    <xf numFmtId="0" fontId="3" fillId="26" borderId="83" applyNumberFormat="0" applyFont="0" applyAlignment="0" applyProtection="0"/>
    <xf numFmtId="0" fontId="24" fillId="24" borderId="166" applyNumberFormat="0" applyAlignment="0" applyProtection="0"/>
    <xf numFmtId="0" fontId="36" fillId="11" borderId="100" applyNumberFormat="0" applyAlignment="0" applyProtection="0"/>
    <xf numFmtId="0" fontId="24" fillId="24" borderId="46" applyNumberFormat="0" applyAlignment="0" applyProtection="0"/>
    <xf numFmtId="0" fontId="36" fillId="11" borderId="184" applyNumberFormat="0" applyAlignment="0" applyProtection="0"/>
    <xf numFmtId="0" fontId="3" fillId="26" borderId="77" applyNumberFormat="0" applyFont="0" applyAlignment="0" applyProtection="0"/>
    <xf numFmtId="0" fontId="3" fillId="26" borderId="122" applyNumberFormat="0" applyFont="0" applyAlignment="0" applyProtection="0"/>
    <xf numFmtId="0" fontId="36" fillId="11" borderId="73" applyNumberFormat="0" applyAlignment="0" applyProtection="0"/>
    <xf numFmtId="0" fontId="3" fillId="26" borderId="206" applyNumberFormat="0" applyFont="0" applyAlignment="0" applyProtection="0"/>
    <xf numFmtId="0" fontId="3" fillId="26" borderId="179" applyNumberFormat="0" applyFont="0" applyAlignment="0" applyProtection="0"/>
    <xf numFmtId="0" fontId="44" fillId="24" borderId="108" applyNumberFormat="0" applyAlignment="0" applyProtection="0"/>
    <xf numFmtId="0" fontId="44" fillId="24" borderId="99" applyNumberFormat="0" applyAlignment="0" applyProtection="0"/>
    <xf numFmtId="0" fontId="44" fillId="24" borderId="105" applyNumberFormat="0" applyAlignment="0" applyProtection="0"/>
    <xf numFmtId="0" fontId="3" fillId="26" borderId="140" applyNumberFormat="0" applyFont="0" applyAlignment="0" applyProtection="0"/>
    <xf numFmtId="0" fontId="3" fillId="26" borderId="47" applyNumberFormat="0" applyFont="0" applyAlignment="0" applyProtection="0"/>
    <xf numFmtId="0" fontId="3" fillId="26" borderId="47" applyNumberFormat="0" applyFont="0" applyAlignment="0" applyProtection="0"/>
    <xf numFmtId="0" fontId="3" fillId="26" borderId="47" applyNumberFormat="0" applyFont="0" applyAlignment="0" applyProtection="0"/>
    <xf numFmtId="0" fontId="44" fillId="24" borderId="48" applyNumberFormat="0" applyAlignment="0" applyProtection="0"/>
    <xf numFmtId="0" fontId="3" fillId="26" borderId="194" applyNumberFormat="0" applyFont="0" applyAlignment="0" applyProtection="0"/>
    <xf numFmtId="0" fontId="3" fillId="26" borderId="77" applyNumberFormat="0" applyFont="0" applyAlignment="0" applyProtection="0"/>
    <xf numFmtId="0" fontId="3" fillId="26" borderId="170" applyNumberFormat="0" applyFont="0" applyAlignment="0" applyProtection="0"/>
    <xf numFmtId="0" fontId="24" fillId="24" borderId="37" applyNumberFormat="0" applyAlignment="0" applyProtection="0"/>
    <xf numFmtId="0" fontId="24" fillId="24" borderId="193" applyNumberFormat="0" applyAlignment="0" applyProtection="0"/>
    <xf numFmtId="0" fontId="3" fillId="26" borderId="104" applyNumberFormat="0" applyFont="0" applyAlignment="0" applyProtection="0"/>
    <xf numFmtId="0" fontId="3" fillId="26" borderId="128" applyNumberFormat="0" applyFont="0" applyAlignment="0" applyProtection="0"/>
    <xf numFmtId="0" fontId="44" fillId="24" borderId="153" applyNumberFormat="0" applyAlignment="0" applyProtection="0"/>
    <xf numFmtId="0" fontId="24" fillId="24" borderId="34" applyNumberFormat="0" applyAlignment="0" applyProtection="0"/>
    <xf numFmtId="0" fontId="36" fillId="11" borderId="34" applyNumberFormat="0" applyAlignment="0" applyProtection="0"/>
    <xf numFmtId="0" fontId="3" fillId="26" borderId="134" applyNumberFormat="0" applyFont="0" applyAlignment="0" applyProtection="0"/>
    <xf numFmtId="0" fontId="3" fillId="26" borderId="68" applyNumberFormat="0" applyFont="0" applyAlignment="0" applyProtection="0"/>
    <xf numFmtId="0" fontId="3" fillId="26" borderId="203" applyNumberFormat="0" applyFont="0" applyAlignment="0" applyProtection="0"/>
    <xf numFmtId="0" fontId="44" fillId="24" borderId="180" applyNumberFormat="0" applyAlignment="0" applyProtection="0"/>
    <xf numFmtId="0" fontId="3" fillId="26" borderId="188" applyNumberFormat="0" applyFont="0" applyAlignment="0" applyProtection="0"/>
    <xf numFmtId="0" fontId="44" fillId="24" borderId="102" applyNumberFormat="0" applyAlignment="0" applyProtection="0"/>
    <xf numFmtId="0" fontId="3" fillId="26" borderId="101" applyNumberFormat="0" applyFont="0" applyAlignment="0" applyProtection="0"/>
    <xf numFmtId="0" fontId="44" fillId="24" borderId="144" applyNumberFormat="0" applyAlignment="0" applyProtection="0"/>
    <xf numFmtId="0" fontId="3" fillId="26" borderId="104" applyNumberFormat="0" applyFont="0" applyAlignment="0" applyProtection="0"/>
    <xf numFmtId="0" fontId="3" fillId="26" borderId="131" applyNumberFormat="0" applyFont="0" applyAlignment="0" applyProtection="0"/>
    <xf numFmtId="0" fontId="3" fillId="26" borderId="116" applyNumberFormat="0" applyFont="0" applyAlignment="0" applyProtection="0"/>
    <xf numFmtId="0" fontId="3" fillId="26" borderId="35" applyNumberFormat="0" applyFont="0" applyAlignment="0" applyProtection="0"/>
    <xf numFmtId="0" fontId="3" fillId="26" borderId="35" applyNumberFormat="0" applyFont="0" applyAlignment="0" applyProtection="0"/>
    <xf numFmtId="0" fontId="44" fillId="24" borderId="36" applyNumberFormat="0" applyAlignment="0" applyProtection="0"/>
    <xf numFmtId="0" fontId="44" fillId="24" borderId="87" applyNumberFormat="0" applyAlignment="0" applyProtection="0"/>
    <xf numFmtId="0" fontId="44" fillId="24" borderId="69" applyNumberFormat="0" applyAlignment="0" applyProtection="0"/>
    <xf numFmtId="0" fontId="3" fillId="26" borderId="68" applyNumberFormat="0" applyFont="0" applyAlignment="0" applyProtection="0"/>
    <xf numFmtId="0" fontId="3" fillId="26" borderId="110" applyNumberFormat="0" applyFont="0" applyAlignment="0" applyProtection="0"/>
    <xf numFmtId="0" fontId="24" fillId="24" borderId="148" applyNumberFormat="0" applyAlignment="0" applyProtection="0"/>
    <xf numFmtId="0" fontId="3" fillId="26" borderId="101" applyNumberFormat="0" applyFont="0" applyAlignment="0" applyProtection="0"/>
    <xf numFmtId="0" fontId="36" fillId="11" borderId="169" applyNumberFormat="0" applyAlignment="0" applyProtection="0"/>
    <xf numFmtId="0" fontId="3" fillId="26" borderId="98" applyNumberFormat="0" applyFont="0" applyAlignment="0" applyProtection="0"/>
    <xf numFmtId="0" fontId="3" fillId="26" borderId="164" applyNumberFormat="0" applyFont="0" applyAlignment="0" applyProtection="0"/>
    <xf numFmtId="0" fontId="3" fillId="26" borderId="65" applyNumberFormat="0" applyFont="0" applyAlignment="0" applyProtection="0"/>
    <xf numFmtId="0" fontId="3" fillId="26" borderId="149" applyNumberFormat="0" applyFont="0" applyAlignment="0" applyProtection="0"/>
    <xf numFmtId="0" fontId="3" fillId="26" borderId="74" applyNumberFormat="0" applyFont="0" applyAlignment="0" applyProtection="0"/>
    <xf numFmtId="0" fontId="44" fillId="24" borderId="96" applyNumberFormat="0" applyAlignment="0" applyProtection="0"/>
    <xf numFmtId="0" fontId="3" fillId="26" borderId="65" applyNumberFormat="0" applyFont="0" applyAlignment="0" applyProtection="0"/>
    <xf numFmtId="0" fontId="3" fillId="26" borderId="41" applyNumberFormat="0" applyFont="0" applyAlignment="0" applyProtection="0"/>
    <xf numFmtId="0" fontId="36" fillId="11" borderId="49" applyNumberFormat="0" applyAlignment="0" applyProtection="0"/>
    <xf numFmtId="0" fontId="3" fillId="26" borderId="143" applyNumberFormat="0" applyFont="0" applyAlignment="0" applyProtection="0"/>
    <xf numFmtId="0" fontId="36" fillId="11" borderId="193" applyNumberFormat="0" applyAlignment="0" applyProtection="0"/>
    <xf numFmtId="0" fontId="24" fillId="24" borderId="133" applyNumberFormat="0" applyAlignment="0" applyProtection="0"/>
    <xf numFmtId="170" fontId="3" fillId="0" borderId="0" applyFont="0" applyFill="0" applyBorder="0" applyAlignment="0" applyProtection="0"/>
    <xf numFmtId="0" fontId="24" fillId="24" borderId="28" applyNumberFormat="0" applyAlignment="0" applyProtection="0"/>
    <xf numFmtId="0" fontId="36" fillId="11" borderId="28"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9" applyNumberFormat="0" applyFont="0" applyAlignment="0" applyProtection="0"/>
    <xf numFmtId="0" fontId="3" fillId="26" borderId="29" applyNumberFormat="0" applyFont="0" applyAlignment="0" applyProtection="0"/>
    <xf numFmtId="0" fontId="3" fillId="26" borderId="29" applyNumberFormat="0" applyFont="0" applyAlignment="0" applyProtection="0"/>
    <xf numFmtId="0" fontId="44" fillId="24" borderId="30" applyNumberFormat="0" applyAlignment="0" applyProtection="0"/>
    <xf numFmtId="43" fontId="1" fillId="0" borderId="0" applyFont="0" applyFill="0" applyBorder="0" applyAlignment="0" applyProtection="0"/>
    <xf numFmtId="0" fontId="24" fillId="24" borderId="106" applyNumberFormat="0" applyAlignment="0" applyProtection="0"/>
    <xf numFmtId="170" fontId="3" fillId="0" borderId="0" applyFont="0" applyFill="0" applyBorder="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24" fillId="24" borderId="112" applyNumberFormat="0" applyAlignment="0" applyProtection="0"/>
    <xf numFmtId="0" fontId="3" fillId="26" borderId="92" applyNumberFormat="0" applyFont="0" applyAlignment="0" applyProtection="0"/>
    <xf numFmtId="0" fontId="36" fillId="11" borderId="46" applyNumberFormat="0" applyAlignment="0" applyProtection="0"/>
    <xf numFmtId="0" fontId="3" fillId="26" borderId="191" applyNumberFormat="0" applyFont="0" applyAlignment="0" applyProtection="0"/>
    <xf numFmtId="0" fontId="24" fillId="24" borderId="124" applyNumberFormat="0" applyAlignment="0" applyProtection="0"/>
    <xf numFmtId="0" fontId="3" fillId="26" borderId="119" applyNumberFormat="0" applyFont="0" applyAlignment="0" applyProtection="0"/>
    <xf numFmtId="0" fontId="3" fillId="26" borderId="125" applyNumberFormat="0" applyFont="0" applyAlignment="0" applyProtection="0"/>
    <xf numFmtId="0" fontId="24" fillId="24" borderId="109" applyNumberFormat="0" applyAlignment="0" applyProtection="0"/>
    <xf numFmtId="0" fontId="24" fillId="24" borderId="31" applyNumberFormat="0" applyAlignment="0" applyProtection="0"/>
    <xf numFmtId="0" fontId="36" fillId="11" borderId="31" applyNumberFormat="0" applyAlignment="0" applyProtection="0"/>
    <xf numFmtId="0" fontId="3" fillId="26" borderId="155" applyNumberFormat="0" applyFont="0" applyAlignment="0" applyProtection="0"/>
    <xf numFmtId="0" fontId="3" fillId="26" borderId="89" applyNumberFormat="0" applyFont="0" applyAlignment="0" applyProtection="0"/>
    <xf numFmtId="0" fontId="44" fillId="24" borderId="192" applyNumberFormat="0" applyAlignment="0" applyProtection="0"/>
    <xf numFmtId="0" fontId="3" fillId="26" borderId="161" applyNumberFormat="0" applyFont="0" applyAlignment="0" applyProtection="0"/>
    <xf numFmtId="0" fontId="3" fillId="26" borderId="128" applyNumberFormat="0" applyFont="0" applyAlignment="0" applyProtection="0"/>
    <xf numFmtId="0" fontId="44" fillId="24" borderId="129" applyNumberFormat="0" applyAlignment="0" applyProtection="0"/>
    <xf numFmtId="0" fontId="36" fillId="11" borderId="127" applyNumberFormat="0" applyAlignment="0" applyProtection="0"/>
    <xf numFmtId="0" fontId="3" fillId="26" borderId="32" applyNumberFormat="0" applyFont="0" applyAlignment="0" applyProtection="0"/>
    <xf numFmtId="0" fontId="3" fillId="26" borderId="32" applyNumberFormat="0" applyFont="0" applyAlignment="0" applyProtection="0"/>
    <xf numFmtId="0" fontId="3" fillId="26" borderId="32" applyNumberFormat="0" applyFont="0" applyAlignment="0" applyProtection="0"/>
    <xf numFmtId="0" fontId="44" fillId="24" borderId="33" applyNumberFormat="0" applyAlignment="0" applyProtection="0"/>
    <xf numFmtId="0" fontId="44" fillId="24" borderId="150" applyNumberFormat="0" applyAlignment="0" applyProtection="0"/>
    <xf numFmtId="0" fontId="24" fillId="24" borderId="85" applyNumberFormat="0" applyAlignment="0" applyProtection="0"/>
    <xf numFmtId="0" fontId="36" fillId="11" borderId="97" applyNumberFormat="0" applyAlignment="0" applyProtection="0"/>
    <xf numFmtId="0" fontId="24" fillId="24" borderId="169" applyNumberFormat="0" applyAlignment="0" applyProtection="0"/>
    <xf numFmtId="0" fontId="3" fillId="26" borderId="125" applyNumberFormat="0" applyFont="0" applyAlignment="0" applyProtection="0"/>
    <xf numFmtId="0" fontId="3" fillId="26" borderId="137" applyNumberFormat="0" applyFont="0" applyAlignment="0" applyProtection="0"/>
    <xf numFmtId="0" fontId="3" fillId="26" borderId="131" applyNumberFormat="0" applyFont="0" applyAlignment="0" applyProtection="0"/>
    <xf numFmtId="0" fontId="36" fillId="11" borderId="181" applyNumberFormat="0" applyAlignment="0" applyProtection="0"/>
    <xf numFmtId="0" fontId="44" fillId="24" borderId="141" applyNumberFormat="0" applyAlignment="0" applyProtection="0"/>
    <xf numFmtId="0" fontId="3" fillId="26" borderId="140" applyNumberFormat="0" applyFont="0" applyAlignment="0" applyProtection="0"/>
    <xf numFmtId="0" fontId="36" fillId="11" borderId="121" applyNumberFormat="0" applyAlignment="0" applyProtection="0"/>
    <xf numFmtId="0" fontId="3" fillId="26" borderId="152" applyNumberFormat="0" applyFont="0" applyAlignment="0" applyProtection="0"/>
    <xf numFmtId="0" fontId="36" fillId="11" borderId="148" applyNumberFormat="0" applyAlignment="0" applyProtection="0"/>
    <xf numFmtId="0" fontId="44" fillId="24" borderId="165" applyNumberFormat="0" applyAlignment="0" applyProtection="0"/>
    <xf numFmtId="0" fontId="24" fillId="24" borderId="178" applyNumberFormat="0" applyAlignment="0" applyProtection="0"/>
    <xf numFmtId="0" fontId="3" fillId="26" borderId="176" applyNumberFormat="0" applyFont="0" applyAlignment="0" applyProtection="0"/>
    <xf numFmtId="0" fontId="3" fillId="26" borderId="191" applyNumberFormat="0" applyFont="0" applyAlignment="0" applyProtection="0"/>
    <xf numFmtId="0" fontId="44" fillId="24" borderId="195" applyNumberFormat="0" applyAlignment="0" applyProtection="0"/>
    <xf numFmtId="0" fontId="3" fillId="26" borderId="200" applyNumberFormat="0" applyFont="0" applyAlignment="0" applyProtection="0"/>
    <xf numFmtId="170" fontId="3" fillId="0" borderId="0" applyFont="0" applyFill="0" applyBorder="0" applyAlignment="0" applyProtection="0"/>
    <xf numFmtId="0" fontId="24" fillId="24" borderId="208" applyNumberFormat="0" applyAlignment="0" applyProtection="0"/>
    <xf numFmtId="0" fontId="36" fillId="11" borderId="208"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44" fillId="24" borderId="210" applyNumberFormat="0" applyAlignment="0" applyProtection="0"/>
    <xf numFmtId="0" fontId="24" fillId="24" borderId="208" applyNumberFormat="0" applyAlignment="0" applyProtection="0"/>
    <xf numFmtId="0" fontId="3" fillId="26" borderId="209" applyNumberFormat="0" applyFont="0" applyAlignment="0" applyProtection="0"/>
    <xf numFmtId="0" fontId="24" fillId="24"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170" fontId="3" fillId="0" borderId="0" applyFont="0" applyFill="0" applyBorder="0" applyAlignment="0" applyProtection="0"/>
    <xf numFmtId="0" fontId="3" fillId="26" borderId="209" applyNumberFormat="0" applyFont="0" applyAlignment="0" applyProtection="0"/>
    <xf numFmtId="0" fontId="24" fillId="24" borderId="208" applyNumberFormat="0" applyAlignment="0" applyProtection="0"/>
    <xf numFmtId="0" fontId="3" fillId="26" borderId="209" applyNumberFormat="0" applyFont="0" applyAlignment="0" applyProtection="0"/>
    <xf numFmtId="0" fontId="36" fillId="11" borderId="208" applyNumberFormat="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36" fillId="11" borderId="208" applyNumberFormat="0" applyAlignment="0" applyProtection="0"/>
    <xf numFmtId="0" fontId="36" fillId="11" borderId="208" applyNumberFormat="0" applyAlignment="0" applyProtection="0"/>
    <xf numFmtId="0" fontId="3" fillId="26" borderId="209" applyNumberFormat="0" applyFont="0" applyAlignment="0" applyProtection="0"/>
    <xf numFmtId="0" fontId="36" fillId="11" borderId="208" applyNumberFormat="0" applyAlignment="0" applyProtection="0"/>
    <xf numFmtId="0" fontId="24" fillId="24" borderId="208" applyNumberFormat="0" applyAlignment="0" applyProtection="0"/>
    <xf numFmtId="0" fontId="44" fillId="24" borderId="210" applyNumberFormat="0" applyAlignment="0" applyProtection="0"/>
    <xf numFmtId="0" fontId="3" fillId="26" borderId="209" applyNumberFormat="0" applyFont="0" applyAlignment="0" applyProtection="0"/>
    <xf numFmtId="0" fontId="24" fillId="24"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24" fillId="24" borderId="208" applyNumberFormat="0" applyAlignment="0" applyProtection="0"/>
    <xf numFmtId="0" fontId="3" fillId="26" borderId="209" applyNumberFormat="0" applyFont="0" applyAlignment="0" applyProtection="0"/>
    <xf numFmtId="0" fontId="36" fillId="11" borderId="208" applyNumberFormat="0" applyAlignment="0" applyProtection="0"/>
    <xf numFmtId="0" fontId="24" fillId="24"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6" fillId="11" borderId="208" applyNumberFormat="0" applyAlignment="0" applyProtection="0"/>
    <xf numFmtId="0" fontId="24" fillId="24" borderId="208" applyNumberFormat="0" applyAlignment="0" applyProtection="0"/>
    <xf numFmtId="0" fontId="36" fillId="11" borderId="208" applyNumberFormat="0" applyAlignment="0" applyProtection="0"/>
    <xf numFmtId="0" fontId="24" fillId="24" borderId="208" applyNumberForma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24" fillId="24" borderId="208" applyNumberFormat="0" applyAlignment="0" applyProtection="0"/>
    <xf numFmtId="0" fontId="36" fillId="11" borderId="208" applyNumberForma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24" fillId="24" borderId="208" applyNumberFormat="0" applyAlignment="0" applyProtection="0"/>
    <xf numFmtId="0" fontId="24" fillId="24" borderId="208" applyNumberFormat="0" applyAlignment="0" applyProtection="0"/>
    <xf numFmtId="0" fontId="24" fillId="24" borderId="208" applyNumberFormat="0" applyAlignment="0" applyProtection="0"/>
    <xf numFmtId="0" fontId="44" fillId="24" borderId="210" applyNumberFormat="0" applyAlignment="0" applyProtection="0"/>
    <xf numFmtId="0" fontId="36" fillId="11" borderId="208" applyNumberFormat="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6" fillId="11" borderId="208" applyNumberFormat="0" applyAlignment="0" applyProtection="0"/>
    <xf numFmtId="0" fontId="24" fillId="24" borderId="208" applyNumberFormat="0" applyAlignment="0" applyProtection="0"/>
    <xf numFmtId="0" fontId="24" fillId="24" borderId="208" applyNumberFormat="0" applyAlignment="0" applyProtection="0"/>
    <xf numFmtId="0" fontId="24" fillId="24" borderId="208" applyNumberFormat="0" applyAlignment="0" applyProtection="0"/>
    <xf numFmtId="0" fontId="36" fillId="11"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6" fillId="11" borderId="208" applyNumberFormat="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6" fillId="11"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6" fillId="11" borderId="208" applyNumberFormat="0" applyAlignment="0" applyProtection="0"/>
    <xf numFmtId="0" fontId="24" fillId="24" borderId="208" applyNumberFormat="0" applyAlignment="0" applyProtection="0"/>
    <xf numFmtId="0" fontId="44" fillId="24" borderId="210" applyNumberFormat="0" applyAlignment="0" applyProtection="0"/>
    <xf numFmtId="0" fontId="36" fillId="11"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6" fillId="11" borderId="208" applyNumberFormat="0" applyAlignment="0" applyProtection="0"/>
    <xf numFmtId="0" fontId="24" fillId="24" borderId="208" applyNumberFormat="0" applyAlignment="0" applyProtection="0"/>
    <xf numFmtId="0" fontId="36" fillId="11" borderId="208" applyNumberFormat="0" applyAlignment="0" applyProtection="0"/>
    <xf numFmtId="0" fontId="36" fillId="11" borderId="208" applyNumberForma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24" fillId="24" borderId="208" applyNumberFormat="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6" fillId="11" borderId="208" applyNumberFormat="0" applyAlignment="0" applyProtection="0"/>
    <xf numFmtId="0" fontId="24" fillId="24" borderId="208" applyNumberFormat="0" applyAlignment="0" applyProtection="0"/>
    <xf numFmtId="0" fontId="36" fillId="11" borderId="208" applyNumberFormat="0" applyAlignment="0" applyProtection="0"/>
    <xf numFmtId="0" fontId="44" fillId="24" borderId="210" applyNumberFormat="0" applyAlignment="0" applyProtection="0"/>
    <xf numFmtId="0" fontId="3" fillId="26" borderId="209" applyNumberFormat="0" applyFont="0" applyAlignment="0" applyProtection="0"/>
    <xf numFmtId="0" fontId="24" fillId="24" borderId="208" applyNumberFormat="0" applyAlignment="0" applyProtection="0"/>
    <xf numFmtId="0" fontId="24" fillId="24" borderId="208" applyNumberFormat="0" applyAlignment="0" applyProtection="0"/>
    <xf numFmtId="0" fontId="36" fillId="11" borderId="208" applyNumberForma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24" fillId="24" borderId="208" applyNumberFormat="0" applyAlignment="0" applyProtection="0"/>
    <xf numFmtId="0" fontId="3" fillId="26" borderId="209" applyNumberFormat="0" applyFont="0" applyAlignment="0" applyProtection="0"/>
    <xf numFmtId="0" fontId="36" fillId="11" borderId="208" applyNumberFormat="0" applyAlignment="0" applyProtection="0"/>
    <xf numFmtId="0" fontId="36" fillId="11" borderId="208" applyNumberFormat="0" applyAlignment="0" applyProtection="0"/>
    <xf numFmtId="0" fontId="24" fillId="24"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6" fillId="11" borderId="208" applyNumberFormat="0" applyAlignment="0" applyProtection="0"/>
    <xf numFmtId="0" fontId="36" fillId="11" borderId="208" applyNumberFormat="0" applyAlignment="0" applyProtection="0"/>
    <xf numFmtId="0" fontId="36" fillId="11" borderId="208"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0" fontId="3" fillId="26" borderId="209" applyNumberFormat="0" applyFon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09" applyNumberFormat="0" applyFont="0" applyAlignment="0" applyProtection="0"/>
    <xf numFmtId="0" fontId="44" fillId="24" borderId="210" applyNumberFormat="0" applyAlignment="0" applyProtection="0"/>
    <xf numFmtId="0" fontId="24" fillId="24" borderId="208" applyNumberFormat="0" applyAlignment="0" applyProtection="0"/>
    <xf numFmtId="0" fontId="44" fillId="24" borderId="210" applyNumberFormat="0" applyAlignment="0" applyProtection="0"/>
    <xf numFmtId="0" fontId="44" fillId="24" borderId="210" applyNumberFormat="0" applyAlignment="0" applyProtection="0"/>
    <xf numFmtId="0" fontId="3" fillId="26" borderId="209" applyNumberFormat="0" applyFont="0" applyAlignment="0" applyProtection="0"/>
    <xf numFmtId="0" fontId="44" fillId="24" borderId="210" applyNumberFormat="0" applyAlignment="0" applyProtection="0"/>
    <xf numFmtId="0" fontId="44" fillId="24" borderId="210" applyNumberFormat="0" applyAlignment="0" applyProtection="0"/>
    <xf numFmtId="0" fontId="36" fillId="11" borderId="208" applyNumberFormat="0" applyAlignment="0" applyProtection="0"/>
    <xf numFmtId="0" fontId="24" fillId="24" borderId="208" applyNumberFormat="0" applyAlignment="0" applyProtection="0"/>
    <xf numFmtId="0" fontId="24" fillId="24" borderId="208" applyNumberFormat="0" applyAlignment="0" applyProtection="0"/>
    <xf numFmtId="0" fontId="36" fillId="11" borderId="208" applyNumberForma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24" fillId="24" borderId="208" applyNumberFormat="0" applyAlignment="0" applyProtection="0"/>
    <xf numFmtId="0" fontId="36" fillId="11" borderId="208" applyNumberForma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09" applyNumberFormat="0" applyFont="0" applyAlignment="0" applyProtection="0"/>
    <xf numFmtId="0" fontId="44" fillId="24" borderId="210" applyNumberFormat="0" applyAlignment="0" applyProtection="0"/>
    <xf numFmtId="0" fontId="44" fillId="24" borderId="210" applyNumberFormat="0" applyAlignment="0" applyProtection="0"/>
    <xf numFmtId="0" fontId="3" fillId="26" borderId="209" applyNumberFormat="0" applyFon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24" fillId="24"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6" fillId="11" borderId="208" applyNumberFormat="0" applyAlignment="0" applyProtection="0"/>
    <xf numFmtId="0" fontId="36" fillId="11" borderId="208" applyNumberFormat="0" applyAlignment="0" applyProtection="0"/>
    <xf numFmtId="0" fontId="44" fillId="24" borderId="210" applyNumberFormat="0" applyAlignment="0" applyProtection="0"/>
    <xf numFmtId="0" fontId="24" fillId="24" borderId="208" applyNumberFormat="0" applyAlignment="0" applyProtection="0"/>
    <xf numFmtId="0" fontId="36" fillId="11" borderId="208" applyNumberFormat="0" applyAlignment="0" applyProtection="0"/>
    <xf numFmtId="0" fontId="36" fillId="11" borderId="208" applyNumberFormat="0" applyAlignment="0" applyProtection="0"/>
    <xf numFmtId="0" fontId="3" fillId="26" borderId="209" applyNumberFormat="0" applyFont="0" applyAlignment="0" applyProtection="0"/>
    <xf numFmtId="0" fontId="24" fillId="24"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6" fillId="11" borderId="208" applyNumberFormat="0" applyAlignment="0" applyProtection="0"/>
    <xf numFmtId="0" fontId="24" fillId="24" borderId="208" applyNumberForma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24" fillId="24" borderId="208" applyNumberFormat="0" applyAlignment="0" applyProtection="0"/>
    <xf numFmtId="0" fontId="36" fillId="11" borderId="208" applyNumberFormat="0" applyAlignment="0" applyProtection="0"/>
    <xf numFmtId="0" fontId="3" fillId="26" borderId="209" applyNumberFormat="0" applyFont="0" applyAlignment="0" applyProtection="0"/>
    <xf numFmtId="0" fontId="36" fillId="11" borderId="208" applyNumberFormat="0" applyAlignment="0" applyProtection="0"/>
    <xf numFmtId="0" fontId="3" fillId="26" borderId="209" applyNumberFormat="0" applyFont="0" applyAlignment="0" applyProtection="0"/>
    <xf numFmtId="0" fontId="36" fillId="11" borderId="208" applyNumberFormat="0" applyAlignment="0" applyProtection="0"/>
    <xf numFmtId="0" fontId="24" fillId="24" borderId="208" applyNumberFormat="0" applyAlignment="0" applyProtection="0"/>
    <xf numFmtId="0" fontId="24" fillId="24" borderId="208" applyNumberFormat="0" applyAlignment="0" applyProtection="0"/>
    <xf numFmtId="0" fontId="44" fillId="24" borderId="210" applyNumberFormat="0" applyAlignment="0" applyProtection="0"/>
    <xf numFmtId="0" fontId="44" fillId="24" borderId="210" applyNumberFormat="0" applyAlignment="0" applyProtection="0"/>
    <xf numFmtId="0" fontId="44" fillId="24" borderId="210" applyNumberFormat="0" applyAlignment="0" applyProtection="0"/>
    <xf numFmtId="0" fontId="3" fillId="26" borderId="209" applyNumberFormat="0" applyFont="0" applyAlignment="0" applyProtection="0"/>
    <xf numFmtId="0" fontId="24" fillId="24" borderId="208" applyNumberFormat="0" applyAlignment="0" applyProtection="0"/>
    <xf numFmtId="0" fontId="36" fillId="11" borderId="208" applyNumberFormat="0" applyAlignment="0" applyProtection="0"/>
    <xf numFmtId="0" fontId="36" fillId="11"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24" fillId="24" borderId="208" applyNumberFormat="0" applyAlignment="0" applyProtection="0"/>
    <xf numFmtId="0" fontId="44" fillId="24" borderId="210" applyNumberFormat="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6" fillId="11" borderId="208" applyNumberFormat="0" applyAlignment="0" applyProtection="0"/>
    <xf numFmtId="0" fontId="3" fillId="26" borderId="209" applyNumberFormat="0" applyFont="0" applyAlignment="0" applyProtection="0"/>
    <xf numFmtId="0" fontId="24" fillId="24" borderId="208" applyNumberFormat="0" applyAlignment="0" applyProtection="0"/>
    <xf numFmtId="0" fontId="3" fillId="26" borderId="209" applyNumberFormat="0" applyFont="0" applyAlignment="0" applyProtection="0"/>
    <xf numFmtId="0" fontId="36" fillId="11" borderId="208" applyNumberFormat="0" applyAlignment="0" applyProtection="0"/>
    <xf numFmtId="0" fontId="3" fillId="26" borderId="209" applyNumberFormat="0" applyFont="0" applyAlignment="0" applyProtection="0"/>
    <xf numFmtId="0" fontId="24" fillId="24" borderId="208" applyNumberFormat="0" applyAlignment="0" applyProtection="0"/>
    <xf numFmtId="0" fontId="36" fillId="11"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24" fillId="24" borderId="208" applyNumberFormat="0" applyAlignment="0" applyProtection="0"/>
    <xf numFmtId="0" fontId="24" fillId="24" borderId="208" applyNumberFormat="0" applyAlignment="0" applyProtection="0"/>
    <xf numFmtId="0" fontId="24" fillId="24" borderId="208" applyNumberFormat="0" applyAlignment="0" applyProtection="0"/>
    <xf numFmtId="0" fontId="3" fillId="26" borderId="209" applyNumberFormat="0" applyFont="0" applyAlignment="0" applyProtection="0"/>
    <xf numFmtId="0" fontId="36" fillId="11" borderId="208" applyNumberFormat="0" applyAlignment="0" applyProtection="0"/>
    <xf numFmtId="0" fontId="24" fillId="24"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36" fillId="11" borderId="208" applyNumberFormat="0" applyAlignment="0" applyProtection="0"/>
    <xf numFmtId="0" fontId="3" fillId="26" borderId="209" applyNumberFormat="0" applyFont="0" applyAlignment="0" applyProtection="0"/>
    <xf numFmtId="0" fontId="36" fillId="11" borderId="208" applyNumberFormat="0" applyAlignment="0" applyProtection="0"/>
    <xf numFmtId="0" fontId="24" fillId="24"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24" fillId="24" borderId="208" applyNumberFormat="0" applyAlignment="0" applyProtection="0"/>
    <xf numFmtId="0" fontId="36" fillId="11" borderId="208" applyNumberFormat="0" applyAlignment="0" applyProtection="0"/>
    <xf numFmtId="0" fontId="24" fillId="24" borderId="208" applyNumberFormat="0" applyAlignment="0" applyProtection="0"/>
    <xf numFmtId="0" fontId="36" fillId="11"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6" fillId="11"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44" fillId="24" borderId="210" applyNumberFormat="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24" fillId="24" borderId="208" applyNumberFormat="0" applyAlignment="0" applyProtection="0"/>
    <xf numFmtId="0" fontId="24" fillId="24"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24" fillId="24" borderId="208" applyNumberFormat="0" applyAlignment="0" applyProtection="0"/>
    <xf numFmtId="0" fontId="36" fillId="11"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44" fillId="24" borderId="210" applyNumberFormat="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24" fillId="24" borderId="208" applyNumberFormat="0" applyAlignment="0" applyProtection="0"/>
    <xf numFmtId="0" fontId="3" fillId="26" borderId="209" applyNumberFormat="0" applyFont="0" applyAlignment="0" applyProtection="0"/>
    <xf numFmtId="0" fontId="36" fillId="11"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6" fillId="11" borderId="208" applyNumberFormat="0" applyAlignment="0" applyProtection="0"/>
    <xf numFmtId="0" fontId="3" fillId="26" borderId="209" applyNumberFormat="0" applyFont="0" applyAlignment="0" applyProtection="0"/>
    <xf numFmtId="0" fontId="36" fillId="11" borderId="208" applyNumberFormat="0" applyAlignment="0" applyProtection="0"/>
    <xf numFmtId="0" fontId="24" fillId="24" borderId="208" applyNumberFormat="0" applyAlignment="0" applyProtection="0"/>
    <xf numFmtId="170" fontId="3" fillId="0" borderId="0" applyFont="0" applyFill="0" applyBorder="0" applyAlignment="0" applyProtection="0"/>
    <xf numFmtId="0" fontId="24" fillId="24" borderId="208" applyNumberFormat="0" applyAlignment="0" applyProtection="0"/>
    <xf numFmtId="0" fontId="36" fillId="11" borderId="208"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24" fillId="24" borderId="208" applyNumberFormat="0" applyAlignment="0" applyProtection="0"/>
    <xf numFmtId="170" fontId="3" fillId="0" borderId="0" applyFont="0" applyFill="0" applyBorder="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24" fillId="24" borderId="208" applyNumberFormat="0" applyAlignment="0" applyProtection="0"/>
    <xf numFmtId="0" fontId="3" fillId="26" borderId="209" applyNumberFormat="0" applyFont="0" applyAlignment="0" applyProtection="0"/>
    <xf numFmtId="0" fontId="36" fillId="11" borderId="208" applyNumberFormat="0" applyAlignment="0" applyProtection="0"/>
    <xf numFmtId="0" fontId="3" fillId="26" borderId="209" applyNumberFormat="0" applyFont="0" applyAlignment="0" applyProtection="0"/>
    <xf numFmtId="0" fontId="24" fillId="24"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24" fillId="24" borderId="208" applyNumberFormat="0" applyAlignment="0" applyProtection="0"/>
    <xf numFmtId="0" fontId="24" fillId="24" borderId="208" applyNumberFormat="0" applyAlignment="0" applyProtection="0"/>
    <xf numFmtId="0" fontId="36" fillId="11"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36" fillId="11"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44" fillId="24" borderId="210" applyNumberFormat="0" applyAlignment="0" applyProtection="0"/>
    <xf numFmtId="0" fontId="24" fillId="24" borderId="208" applyNumberFormat="0" applyAlignment="0" applyProtection="0"/>
    <xf numFmtId="0" fontId="36" fillId="11" borderId="208" applyNumberFormat="0" applyAlignment="0" applyProtection="0"/>
    <xf numFmtId="0" fontId="24" fillId="24"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3" fillId="26" borderId="209" applyNumberFormat="0" applyFont="0" applyAlignment="0" applyProtection="0"/>
    <xf numFmtId="0" fontId="36" fillId="11" borderId="208" applyNumberFormat="0" applyAlignment="0" applyProtection="0"/>
    <xf numFmtId="0" fontId="44" fillId="24" borderId="210" applyNumberFormat="0" applyAlignment="0" applyProtection="0"/>
    <xf numFmtId="0" fontId="3" fillId="26" borderId="209" applyNumberFormat="0" applyFont="0" applyAlignment="0" applyProtection="0"/>
    <xf numFmtId="0" fontId="36" fillId="11" borderId="208" applyNumberFormat="0" applyAlignment="0" applyProtection="0"/>
    <xf numFmtId="0" fontId="3" fillId="26" borderId="209" applyNumberFormat="0" applyFont="0" applyAlignment="0" applyProtection="0"/>
    <xf numFmtId="0" fontId="36" fillId="11" borderId="208" applyNumberFormat="0" applyAlignment="0" applyProtection="0"/>
    <xf numFmtId="0" fontId="44" fillId="24" borderId="210" applyNumberFormat="0" applyAlignment="0" applyProtection="0"/>
    <xf numFmtId="0" fontId="24" fillId="24" borderId="208" applyNumberFormat="0" applyAlignment="0" applyProtection="0"/>
    <xf numFmtId="0" fontId="3" fillId="26" borderId="209" applyNumberFormat="0" applyFont="0" applyAlignment="0" applyProtection="0"/>
    <xf numFmtId="0" fontId="3" fillId="26" borderId="209" applyNumberFormat="0" applyFont="0" applyAlignment="0" applyProtection="0"/>
    <xf numFmtId="0" fontId="44" fillId="24" borderId="210" applyNumberFormat="0" applyAlignment="0" applyProtection="0"/>
    <xf numFmtId="0" fontId="3" fillId="26" borderId="20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5"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170" fontId="3" fillId="0" borderId="0" applyFont="0" applyFill="0" applyBorder="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44" fillId="24" borderId="230"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18" applyNumberFormat="0" applyAlignment="0" applyProtection="0"/>
    <xf numFmtId="0" fontId="36" fillId="11" borderId="228" applyNumberFormat="0" applyAlignment="0" applyProtection="0"/>
    <xf numFmtId="0" fontId="44" fillId="24" borderId="230" applyNumberFormat="0" applyAlignment="0" applyProtection="0"/>
    <xf numFmtId="0" fontId="44" fillId="24" borderId="226" applyNumberFormat="0" applyAlignment="0" applyProtection="0"/>
    <xf numFmtId="0" fontId="44" fillId="24" borderId="230" applyNumberForma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6" fillId="11" borderId="21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24" fillId="24" borderId="228" applyNumberFormat="0" applyAlignment="0" applyProtection="0"/>
    <xf numFmtId="0" fontId="44" fillId="24" borderId="230" applyNumberFormat="0" applyAlignment="0" applyProtection="0"/>
    <xf numFmtId="0" fontId="24" fillId="24" borderId="228" applyNumberFormat="0" applyAlignment="0" applyProtection="0"/>
    <xf numFmtId="0" fontId="44" fillId="24" borderId="230"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44" fillId="24" borderId="230" applyNumberForma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9" applyNumberFormat="0" applyFont="0" applyAlignment="0" applyProtection="0"/>
    <xf numFmtId="0" fontId="36" fillId="11" borderId="224" applyNumberForma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44" fillId="24" borderId="226" applyNumberFormat="0" applyAlignment="0" applyProtection="0"/>
    <xf numFmtId="0" fontId="36" fillId="11"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24" fillId="24" borderId="224" applyNumberForma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6" fillId="11" borderId="224" applyNumberFormat="0" applyAlignment="0" applyProtection="0"/>
    <xf numFmtId="0" fontId="24" fillId="24" borderId="224" applyNumberForma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2"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3" fillId="26" borderId="225"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1" applyNumberForma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24" fillId="24" borderId="228"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26"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44" fillId="24" borderId="230" applyNumberForma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36" fillId="11" borderId="228"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5"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5"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44" fillId="24" borderId="230" applyNumberForma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164" fontId="1" fillId="0" borderId="0" applyFont="0" applyFill="0" applyBorder="0" applyAlignment="0" applyProtection="0"/>
    <xf numFmtId="0" fontId="3" fillId="26" borderId="222" applyNumberFormat="0" applyFont="0" applyAlignment="0" applyProtection="0"/>
    <xf numFmtId="0" fontId="3" fillId="26" borderId="229"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5"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170" fontId="3" fillId="0" borderId="0" applyFont="0" applyFill="0" applyBorder="0" applyAlignment="0" applyProtection="0"/>
    <xf numFmtId="0" fontId="24" fillId="24" borderId="218" applyNumberForma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6" fillId="11"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24" fillId="24" borderId="218" applyNumberFormat="0" applyAlignment="0" applyProtection="0"/>
    <xf numFmtId="0" fontId="24" fillId="24" borderId="218" applyNumberFormat="0" applyAlignment="0" applyProtection="0"/>
    <xf numFmtId="0" fontId="3" fillId="26" borderId="229" applyNumberFormat="0" applyFont="0" applyAlignment="0" applyProtection="0"/>
    <xf numFmtId="170" fontId="3" fillId="0" borderId="0" applyFont="0" applyFill="0" applyBorder="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44" fillId="24" borderId="220" applyNumberFormat="0" applyAlignment="0" applyProtection="0"/>
    <xf numFmtId="0" fontId="24" fillId="24" borderId="218" applyNumberFormat="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170" fontId="3" fillId="0" borderId="0" applyFont="0" applyFill="0" applyBorder="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6" fillId="11"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44" fillId="24" borderId="220" applyNumberFormat="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36" fillId="11" borderId="218" applyNumberFormat="0" applyAlignment="0" applyProtection="0"/>
    <xf numFmtId="0" fontId="24" fillId="24" borderId="218"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24" fillId="24" borderId="218" applyNumberFormat="0" applyAlignment="0" applyProtection="0"/>
    <xf numFmtId="0" fontId="24" fillId="24" borderId="218" applyNumberFormat="0" applyAlignment="0" applyProtection="0"/>
    <xf numFmtId="0" fontId="24" fillId="24" borderId="218" applyNumberFormat="0" applyAlignment="0" applyProtection="0"/>
    <xf numFmtId="0" fontId="44" fillId="24" borderId="220" applyNumberFormat="0" applyAlignment="0" applyProtection="0"/>
    <xf numFmtId="0" fontId="36" fillId="11" borderId="218" applyNumberForma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24" fillId="24" borderId="218" applyNumberFormat="0" applyAlignment="0" applyProtection="0"/>
    <xf numFmtId="0" fontId="24" fillId="24"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36" fillId="11"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24" fillId="24" borderId="218" applyNumberForma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36" fillId="11" borderId="218" applyNumberFormat="0" applyAlignment="0" applyProtection="0"/>
    <xf numFmtId="0" fontId="44" fillId="24" borderId="220" applyNumberFormat="0" applyAlignment="0" applyProtection="0"/>
    <xf numFmtId="0" fontId="3" fillId="26" borderId="219" applyNumberFormat="0" applyFont="0" applyAlignment="0" applyProtection="0"/>
    <xf numFmtId="0" fontId="24" fillId="24" borderId="218" applyNumberFormat="0" applyAlignment="0" applyProtection="0"/>
    <xf numFmtId="0" fontId="24" fillId="24"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36" fillId="11" borderId="218" applyNumberForma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36" fillId="11" borderId="218" applyNumberFormat="0" applyAlignment="0" applyProtection="0"/>
    <xf numFmtId="0" fontId="36" fillId="11" borderId="218"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0" fontId="3" fillId="26" borderId="219" applyNumberFormat="0" applyFon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19" applyNumberFormat="0" applyFont="0" applyAlignment="0" applyProtection="0"/>
    <xf numFmtId="0" fontId="44" fillId="24" borderId="220" applyNumberFormat="0" applyAlignment="0" applyProtection="0"/>
    <xf numFmtId="0" fontId="24" fillId="24" borderId="218" applyNumberFormat="0" applyAlignment="0" applyProtection="0"/>
    <xf numFmtId="0" fontId="44" fillId="24" borderId="220" applyNumberFormat="0" applyAlignment="0" applyProtection="0"/>
    <xf numFmtId="0" fontId="44" fillId="24" borderId="220" applyNumberFormat="0" applyAlignment="0" applyProtection="0"/>
    <xf numFmtId="0" fontId="3" fillId="26" borderId="219" applyNumberFormat="0" applyFont="0" applyAlignment="0" applyProtection="0"/>
    <xf numFmtId="0" fontId="44" fillId="24" borderId="220" applyNumberFormat="0" applyAlignment="0" applyProtection="0"/>
    <xf numFmtId="0" fontId="44" fillId="24" borderId="220" applyNumberFormat="0" applyAlignment="0" applyProtection="0"/>
    <xf numFmtId="0" fontId="36" fillId="11" borderId="218" applyNumberFormat="0" applyAlignment="0" applyProtection="0"/>
    <xf numFmtId="0" fontId="24" fillId="24" borderId="218" applyNumberFormat="0" applyAlignment="0" applyProtection="0"/>
    <xf numFmtId="0" fontId="24" fillId="24"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36" fillId="11" borderId="218" applyNumberForma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19" applyNumberFormat="0" applyFont="0" applyAlignment="0" applyProtection="0"/>
    <xf numFmtId="0" fontId="44" fillId="24" borderId="220" applyNumberFormat="0" applyAlignment="0" applyProtection="0"/>
    <xf numFmtId="0" fontId="44" fillId="24" borderId="220" applyNumberFormat="0" applyAlignment="0" applyProtection="0"/>
    <xf numFmtId="0" fontId="3" fillId="26" borderId="219" applyNumberFormat="0" applyFon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36" fillId="11" borderId="218" applyNumberFormat="0" applyAlignment="0" applyProtection="0"/>
    <xf numFmtId="0" fontId="44" fillId="24" borderId="220" applyNumberFormat="0" applyAlignment="0" applyProtection="0"/>
    <xf numFmtId="0" fontId="24" fillId="24" borderId="218" applyNumberFormat="0" applyAlignment="0" applyProtection="0"/>
    <xf numFmtId="0" fontId="36" fillId="11"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24" fillId="24"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24" fillId="24" borderId="218" applyNumberFormat="0" applyAlignment="0" applyProtection="0"/>
    <xf numFmtId="0" fontId="44" fillId="24" borderId="220" applyNumberFormat="0" applyAlignment="0" applyProtection="0"/>
    <xf numFmtId="0" fontId="44" fillId="24" borderId="220" applyNumberFormat="0" applyAlignment="0" applyProtection="0"/>
    <xf numFmtId="0" fontId="44" fillId="24" borderId="220" applyNumberFormat="0" applyAlignment="0" applyProtection="0"/>
    <xf numFmtId="0" fontId="3" fillId="26" borderId="219" applyNumberFormat="0" applyFont="0" applyAlignment="0" applyProtection="0"/>
    <xf numFmtId="0" fontId="24" fillId="24" borderId="218" applyNumberFormat="0" applyAlignment="0" applyProtection="0"/>
    <xf numFmtId="0" fontId="36" fillId="11"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44" fillId="24" borderId="220" applyNumberForma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24" fillId="24"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24" fillId="24" borderId="218" applyNumberFormat="0" applyAlignment="0" applyProtection="0"/>
    <xf numFmtId="0" fontId="24" fillId="24"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36" fillId="11" borderId="218" applyNumberFormat="0" applyAlignment="0" applyProtection="0"/>
    <xf numFmtId="0" fontId="24" fillId="24"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44" fillId="24" borderId="220" applyNumberForma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24" fillId="24"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44" fillId="24" borderId="220" applyNumberForma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170" fontId="3" fillId="0" borderId="0" applyFont="0" applyFill="0" applyBorder="0" applyAlignment="0" applyProtection="0"/>
    <xf numFmtId="0" fontId="24" fillId="24" borderId="218" applyNumberFormat="0" applyAlignment="0" applyProtection="0"/>
    <xf numFmtId="0" fontId="36" fillId="11" borderId="218"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24" fillId="24" borderId="228" applyNumberFormat="0" applyAlignment="0" applyProtection="0"/>
    <xf numFmtId="0" fontId="24" fillId="24" borderId="218" applyNumberFormat="0" applyAlignment="0" applyProtection="0"/>
    <xf numFmtId="170" fontId="3" fillId="0" borderId="0" applyFont="0" applyFill="0" applyBorder="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24" fillId="24"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24" fillId="24"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44" fillId="24" borderId="220" applyNumberFormat="0" applyAlignment="0" applyProtection="0"/>
    <xf numFmtId="0" fontId="24" fillId="24" borderId="218" applyNumberFormat="0" applyAlignment="0" applyProtection="0"/>
    <xf numFmtId="0" fontId="36" fillId="11" borderId="218" applyNumberForma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44" fillId="24" borderId="220" applyNumberForma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44" fillId="24" borderId="220" applyNumberForma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170" fontId="3" fillId="0" borderId="0" applyFont="0" applyFill="0" applyBorder="0" applyAlignment="0" applyProtection="0"/>
    <xf numFmtId="0" fontId="24" fillId="24" borderId="218" applyNumberFormat="0" applyAlignment="0" applyProtection="0"/>
    <xf numFmtId="0" fontId="36" fillId="11" borderId="218"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44" fillId="24" borderId="220" applyNumberFormat="0" applyAlignment="0" applyProtection="0"/>
    <xf numFmtId="0" fontId="24" fillId="24" borderId="218" applyNumberFormat="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170" fontId="3" fillId="0" borderId="0" applyFont="0" applyFill="0" applyBorder="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6" fillId="11"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44" fillId="24" borderId="220" applyNumberFormat="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36" fillId="11" borderId="218" applyNumberFormat="0" applyAlignment="0" applyProtection="0"/>
    <xf numFmtId="0" fontId="24" fillId="24" borderId="218"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24" fillId="24" borderId="218" applyNumberFormat="0" applyAlignment="0" applyProtection="0"/>
    <xf numFmtId="0" fontId="24" fillId="24" borderId="218" applyNumberFormat="0" applyAlignment="0" applyProtection="0"/>
    <xf numFmtId="0" fontId="24" fillId="24" borderId="218" applyNumberFormat="0" applyAlignment="0" applyProtection="0"/>
    <xf numFmtId="0" fontId="44" fillId="24" borderId="220" applyNumberFormat="0" applyAlignment="0" applyProtection="0"/>
    <xf numFmtId="0" fontId="36" fillId="11" borderId="218" applyNumberForma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24" fillId="24" borderId="218" applyNumberFormat="0" applyAlignment="0" applyProtection="0"/>
    <xf numFmtId="0" fontId="24" fillId="24"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44" fillId="24" borderId="220" applyNumberForma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36" fillId="11"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24" fillId="24" borderId="218" applyNumberForma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36" fillId="11" borderId="218" applyNumberFormat="0" applyAlignment="0" applyProtection="0"/>
    <xf numFmtId="0" fontId="44" fillId="24" borderId="220" applyNumberFormat="0" applyAlignment="0" applyProtection="0"/>
    <xf numFmtId="0" fontId="3" fillId="26" borderId="219" applyNumberFormat="0" applyFont="0" applyAlignment="0" applyProtection="0"/>
    <xf numFmtId="0" fontId="24" fillId="24" borderId="218" applyNumberFormat="0" applyAlignment="0" applyProtection="0"/>
    <xf numFmtId="0" fontId="24" fillId="24"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36" fillId="11" borderId="218" applyNumberForma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36" fillId="11" borderId="218" applyNumberFormat="0" applyAlignment="0" applyProtection="0"/>
    <xf numFmtId="0" fontId="36" fillId="11" borderId="218"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0" fontId="3" fillId="26" borderId="219" applyNumberFormat="0" applyFon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19" applyNumberFormat="0" applyFont="0" applyAlignment="0" applyProtection="0"/>
    <xf numFmtId="0" fontId="44" fillId="24" borderId="220" applyNumberFormat="0" applyAlignment="0" applyProtection="0"/>
    <xf numFmtId="0" fontId="24" fillId="24" borderId="218" applyNumberFormat="0" applyAlignment="0" applyProtection="0"/>
    <xf numFmtId="0" fontId="44" fillId="24" borderId="220" applyNumberFormat="0" applyAlignment="0" applyProtection="0"/>
    <xf numFmtId="0" fontId="44" fillId="24" borderId="220" applyNumberFormat="0" applyAlignment="0" applyProtection="0"/>
    <xf numFmtId="0" fontId="3" fillId="26" borderId="219" applyNumberFormat="0" applyFont="0" applyAlignment="0" applyProtection="0"/>
    <xf numFmtId="0" fontId="44" fillId="24" borderId="220" applyNumberFormat="0" applyAlignment="0" applyProtection="0"/>
    <xf numFmtId="0" fontId="44" fillId="24" borderId="220" applyNumberFormat="0" applyAlignment="0" applyProtection="0"/>
    <xf numFmtId="0" fontId="36" fillId="11" borderId="218" applyNumberFormat="0" applyAlignment="0" applyProtection="0"/>
    <xf numFmtId="0" fontId="24" fillId="24" borderId="218" applyNumberFormat="0" applyAlignment="0" applyProtection="0"/>
    <xf numFmtId="0" fontId="24" fillId="24"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36" fillId="11" borderId="218" applyNumberForma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19" applyNumberFormat="0" applyFont="0" applyAlignment="0" applyProtection="0"/>
    <xf numFmtId="0" fontId="44" fillId="24" borderId="220" applyNumberFormat="0" applyAlignment="0" applyProtection="0"/>
    <xf numFmtId="0" fontId="44" fillId="24" borderId="220" applyNumberFormat="0" applyAlignment="0" applyProtection="0"/>
    <xf numFmtId="0" fontId="3" fillId="26" borderId="219" applyNumberFormat="0" applyFon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36" fillId="11" borderId="218" applyNumberFormat="0" applyAlignment="0" applyProtection="0"/>
    <xf numFmtId="0" fontId="44" fillId="24" borderId="220" applyNumberFormat="0" applyAlignment="0" applyProtection="0"/>
    <xf numFmtId="0" fontId="24" fillId="24" borderId="218" applyNumberFormat="0" applyAlignment="0" applyProtection="0"/>
    <xf numFmtId="0" fontId="36" fillId="11"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24" fillId="24"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24" fillId="24" borderId="218" applyNumberFormat="0" applyAlignment="0" applyProtection="0"/>
    <xf numFmtId="0" fontId="44" fillId="24" borderId="220" applyNumberFormat="0" applyAlignment="0" applyProtection="0"/>
    <xf numFmtId="0" fontId="44" fillId="24" borderId="220" applyNumberFormat="0" applyAlignment="0" applyProtection="0"/>
    <xf numFmtId="0" fontId="44" fillId="24" borderId="220" applyNumberFormat="0" applyAlignment="0" applyProtection="0"/>
    <xf numFmtId="0" fontId="3" fillId="26" borderId="219" applyNumberFormat="0" applyFont="0" applyAlignment="0" applyProtection="0"/>
    <xf numFmtId="0" fontId="24" fillId="24" borderId="218" applyNumberFormat="0" applyAlignment="0" applyProtection="0"/>
    <xf numFmtId="0" fontId="36" fillId="11"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44" fillId="24" borderId="220" applyNumberForma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24" fillId="24"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24" fillId="24" borderId="218" applyNumberFormat="0" applyAlignment="0" applyProtection="0"/>
    <xf numFmtId="0" fontId="24" fillId="24"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36" fillId="11" borderId="218" applyNumberFormat="0" applyAlignment="0" applyProtection="0"/>
    <xf numFmtId="0" fontId="24" fillId="24"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44" fillId="24" borderId="220" applyNumberForma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24" fillId="24"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44" fillId="24" borderId="220" applyNumberForma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24" fillId="24" borderId="218" applyNumberFormat="0" applyAlignment="0" applyProtection="0"/>
    <xf numFmtId="170" fontId="3" fillId="0" borderId="0" applyFont="0" applyFill="0" applyBorder="0" applyAlignment="0" applyProtection="0"/>
    <xf numFmtId="0" fontId="24" fillId="24" borderId="218" applyNumberFormat="0" applyAlignment="0" applyProtection="0"/>
    <xf numFmtId="0" fontId="36" fillId="11" borderId="218"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24" fillId="24" borderId="218" applyNumberFormat="0" applyAlignment="0" applyProtection="0"/>
    <xf numFmtId="170" fontId="3" fillId="0" borderId="0" applyFont="0" applyFill="0" applyBorder="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24" fillId="24"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24" fillId="24" borderId="218" applyNumberFormat="0" applyAlignment="0" applyProtection="0"/>
    <xf numFmtId="0" fontId="24" fillId="24" borderId="218" applyNumberForma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6" fillId="11"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44" fillId="24" borderId="220" applyNumberFormat="0" applyAlignment="0" applyProtection="0"/>
    <xf numFmtId="0" fontId="24" fillId="24" borderId="218" applyNumberFormat="0" applyAlignment="0" applyProtection="0"/>
    <xf numFmtId="0" fontId="36" fillId="11" borderId="218" applyNumberForma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6" fillId="11" borderId="218" applyNumberFormat="0" applyAlignment="0" applyProtection="0"/>
    <xf numFmtId="0" fontId="44" fillId="24" borderId="220" applyNumberFormat="0" applyAlignment="0" applyProtection="0"/>
    <xf numFmtId="0" fontId="3" fillId="26" borderId="219" applyNumberFormat="0" applyFont="0" applyAlignment="0" applyProtection="0"/>
    <xf numFmtId="0" fontId="36" fillId="11" borderId="218" applyNumberFormat="0" applyAlignment="0" applyProtection="0"/>
    <xf numFmtId="0" fontId="3" fillId="26" borderId="219" applyNumberFormat="0" applyFont="0" applyAlignment="0" applyProtection="0"/>
    <xf numFmtId="0" fontId="36" fillId="11" borderId="218" applyNumberFormat="0" applyAlignment="0" applyProtection="0"/>
    <xf numFmtId="0" fontId="44" fillId="24" borderId="220" applyNumberFormat="0" applyAlignment="0" applyProtection="0"/>
    <xf numFmtId="0" fontId="24" fillId="24" borderId="218"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19" applyNumberFormat="0" applyFont="0" applyAlignment="0" applyProtection="0"/>
    <xf numFmtId="171" fontId="1" fillId="0" borderId="0" applyFont="0" applyFill="0" applyBorder="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24" fillId="24" borderId="224" applyNumberFormat="0" applyAlignment="0" applyProtection="0"/>
    <xf numFmtId="0" fontId="44" fillId="24" borderId="226" applyNumberForma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2"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36" fillId="11" borderId="224" applyNumberFormat="0" applyAlignment="0" applyProtection="0"/>
    <xf numFmtId="0" fontId="24" fillId="24"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170" fontId="3" fillId="0" borderId="0" applyFont="0" applyFill="0" applyBorder="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24" fillId="24" borderId="221" applyNumberForma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44" fillId="24" borderId="223" applyNumberFormat="0" applyAlignment="0" applyProtection="0"/>
    <xf numFmtId="0" fontId="24" fillId="24" borderId="221" applyNumberFormat="0" applyAlignment="0" applyProtection="0"/>
    <xf numFmtId="0" fontId="24" fillId="24"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24" fillId="24" borderId="221" applyNumberFormat="0" applyAlignment="0" applyProtection="0"/>
    <xf numFmtId="0" fontId="44" fillId="24" borderId="223" applyNumberForma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44" fillId="24" borderId="223"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24" fillId="24" borderId="221" applyNumberFormat="0" applyAlignment="0" applyProtection="0"/>
    <xf numFmtId="0" fontId="44" fillId="24" borderId="223" applyNumberFormat="0" applyAlignment="0" applyProtection="0"/>
    <xf numFmtId="0" fontId="24" fillId="24" borderId="221" applyNumberFormat="0" applyAlignment="0" applyProtection="0"/>
    <xf numFmtId="0" fontId="44" fillId="24" borderId="223" applyNumberForma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24" fillId="24"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36" fillId="11" borderId="221" applyNumberFormat="0" applyAlignment="0" applyProtection="0"/>
    <xf numFmtId="0" fontId="24" fillId="24" borderId="221" applyNumberForma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24" fillId="24" borderId="221" applyNumberFormat="0" applyAlignment="0" applyProtection="0"/>
    <xf numFmtId="0" fontId="24" fillId="24" borderId="221" applyNumberFormat="0" applyAlignment="0" applyProtection="0"/>
    <xf numFmtId="0" fontId="24" fillId="24" borderId="221" applyNumberFormat="0" applyAlignment="0" applyProtection="0"/>
    <xf numFmtId="0" fontId="36" fillId="11" borderId="221"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5"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2"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20" applyNumberForma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36" fillId="11" borderId="228" applyNumberForma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36" fillId="11" borderId="228" applyNumberForma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4" applyNumberFormat="0" applyAlignment="0" applyProtection="0"/>
    <xf numFmtId="0" fontId="44" fillId="24" borderId="226"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24" fillId="24" borderId="228"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24" fillId="24" borderId="228" applyNumberFormat="0" applyAlignment="0" applyProtection="0"/>
    <xf numFmtId="0" fontId="36" fillId="11" borderId="218" applyNumberFormat="0" applyAlignment="0" applyProtection="0"/>
    <xf numFmtId="0" fontId="24" fillId="24" borderId="228"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1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170" fontId="3" fillId="0" borderId="0" applyFont="0" applyFill="0" applyBorder="0" applyAlignment="0" applyProtection="0"/>
    <xf numFmtId="0" fontId="24" fillId="24" borderId="218" applyNumberFormat="0" applyAlignment="0" applyProtection="0"/>
    <xf numFmtId="0" fontId="36" fillId="11" borderId="218"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24" fillId="24" borderId="228" applyNumberFormat="0" applyAlignment="0" applyProtection="0"/>
    <xf numFmtId="165" fontId="1" fillId="0" borderId="0" applyFont="0" applyFill="0" applyBorder="0" applyAlignment="0" applyProtection="0"/>
    <xf numFmtId="0" fontId="36" fillId="11" borderId="228" applyNumberFormat="0" applyAlignment="0" applyProtection="0"/>
    <xf numFmtId="0" fontId="3" fillId="26" borderId="229"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6" fillId="11" borderId="224" applyNumberFormat="0" applyAlignment="0" applyProtection="0"/>
    <xf numFmtId="0" fontId="44" fillId="24" borderId="226" applyNumberForma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19" applyNumberFormat="0" applyFont="0" applyAlignment="0" applyProtection="0"/>
    <xf numFmtId="0" fontId="3" fillId="26" borderId="219" applyNumberFormat="0" applyFont="0" applyAlignment="0" applyProtection="0"/>
    <xf numFmtId="0" fontId="3" fillId="26" borderId="219" applyNumberFormat="0" applyFont="0" applyAlignment="0" applyProtection="0"/>
    <xf numFmtId="0" fontId="44" fillId="24" borderId="220" applyNumberFormat="0" applyAlignment="0" applyProtection="0"/>
    <xf numFmtId="0" fontId="3" fillId="26" borderId="229" applyNumberFormat="0" applyFont="0" applyAlignment="0" applyProtection="0"/>
    <xf numFmtId="170" fontId="3" fillId="0" borderId="0" applyFont="0" applyFill="0" applyBorder="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44" fillId="24" borderId="226" applyNumberFormat="0" applyAlignment="0" applyProtection="0"/>
    <xf numFmtId="0" fontId="36" fillId="11" borderId="228"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44" fillId="24" borderId="230" applyNumberFormat="0" applyAlignment="0" applyProtection="0"/>
    <xf numFmtId="0" fontId="44" fillId="24" borderId="226"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6" fillId="11" borderId="228"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44" fillId="24" borderId="230" applyNumberForma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1"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44" fillId="24" borderId="230" applyNumberFormat="0" applyAlignment="0" applyProtection="0"/>
    <xf numFmtId="0" fontId="36" fillId="11" borderId="228"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44" fillId="24" borderId="226" applyNumberForma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30" applyNumberFormat="0" applyAlignment="0" applyProtection="0"/>
    <xf numFmtId="0" fontId="44" fillId="24" borderId="230" applyNumberFormat="0" applyAlignment="0" applyProtection="0"/>
    <xf numFmtId="0" fontId="44" fillId="24" borderId="226" applyNumberFormat="0" applyAlignment="0" applyProtection="0"/>
    <xf numFmtId="0" fontId="36" fillId="11" borderId="224"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6" fillId="11" borderId="228" applyNumberFormat="0" applyAlignment="0" applyProtection="0"/>
    <xf numFmtId="0" fontId="36" fillId="11" borderId="228"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4" applyNumberForma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24" fillId="24" borderId="228"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2"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44" fillId="24" borderId="230" applyNumberFormat="0" applyAlignment="0" applyProtection="0"/>
    <xf numFmtId="0" fontId="44" fillId="24" borderId="230" applyNumberFormat="0" applyAlignment="0" applyProtection="0"/>
    <xf numFmtId="0" fontId="36" fillId="11" borderId="228" applyNumberForma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5"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3" fillId="26" borderId="229"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5"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2"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171" fontId="1" fillId="0" borderId="0" applyFont="0" applyFill="0" applyBorder="0" applyAlignment="0" applyProtection="0"/>
    <xf numFmtId="0" fontId="3" fillId="26" borderId="225"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4"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44" fillId="24" borderId="223"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5"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4" applyNumberFormat="0" applyAlignment="0" applyProtection="0"/>
    <xf numFmtId="0" fontId="36" fillId="11"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44" fillId="24" borderId="226" applyNumberFormat="0" applyAlignment="0" applyProtection="0"/>
    <xf numFmtId="0" fontId="24" fillId="24" borderId="228" applyNumberForma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24" fillId="24" borderId="224"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44" fillId="24" borderId="226"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3" fillId="26" borderId="225"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36" fillId="11" borderId="228" applyNumberFormat="0" applyAlignment="0" applyProtection="0"/>
    <xf numFmtId="0" fontId="36" fillId="11" borderId="228"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1"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44" fillId="24" borderId="230" applyNumberFormat="0" applyAlignment="0" applyProtection="0"/>
    <xf numFmtId="0" fontId="44" fillId="24" borderId="230"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24" fillId="24" borderId="228"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6" fillId="11" borderId="228" applyNumberFormat="0" applyAlignment="0" applyProtection="0"/>
    <xf numFmtId="0" fontId="3" fillId="26" borderId="225" applyNumberFormat="0" applyFont="0" applyAlignment="0" applyProtection="0"/>
    <xf numFmtId="0" fontId="36" fillId="11" borderId="224"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24" fillId="24" borderId="228" applyNumberFormat="0" applyAlignment="0" applyProtection="0"/>
    <xf numFmtId="0" fontId="36" fillId="11" borderId="228" applyNumberForma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6" fillId="11" borderId="228" applyNumberForma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24" fillId="24" borderId="228" applyNumberFormat="0" applyAlignment="0" applyProtection="0"/>
    <xf numFmtId="0" fontId="44" fillId="24" borderId="230" applyNumberForma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5"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8" applyNumberFormat="0" applyAlignment="0" applyProtection="0"/>
    <xf numFmtId="0" fontId="36" fillId="11" borderId="228" applyNumberForma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24" fillId="24" borderId="228" applyNumberForma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5" applyNumberFormat="0" applyFon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44" fillId="24" borderId="226"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30" applyNumberFormat="0" applyAlignment="0" applyProtection="0"/>
    <xf numFmtId="0" fontId="36" fillId="11" borderId="224" applyNumberForma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26"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4" applyNumberFormat="0" applyAlignment="0" applyProtection="0"/>
    <xf numFmtId="0" fontId="24" fillId="24"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44" fillId="24" borderId="230" applyNumberFormat="0" applyAlignment="0" applyProtection="0"/>
    <xf numFmtId="0" fontId="36" fillId="11" borderId="228" applyNumberFormat="0" applyAlignment="0" applyProtection="0"/>
    <xf numFmtId="0" fontId="24" fillId="24" borderId="228" applyNumberFormat="0" applyAlignment="0" applyProtection="0"/>
    <xf numFmtId="0" fontId="36" fillId="11" borderId="228" applyNumberFormat="0" applyAlignment="0" applyProtection="0"/>
    <xf numFmtId="0" fontId="44" fillId="24" borderId="230" applyNumberFormat="0" applyAlignment="0" applyProtection="0"/>
    <xf numFmtId="0" fontId="36" fillId="11" borderId="228" applyNumberFormat="0" applyAlignment="0" applyProtection="0"/>
    <xf numFmtId="0" fontId="36" fillId="11" borderId="224"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36" fillId="11" borderId="228" applyNumberFormat="0" applyAlignment="0" applyProtection="0"/>
    <xf numFmtId="0" fontId="36" fillId="11" borderId="228" applyNumberFormat="0" applyAlignment="0" applyProtection="0"/>
    <xf numFmtId="0" fontId="36" fillId="11" borderId="228" applyNumberFormat="0" applyAlignment="0" applyProtection="0"/>
    <xf numFmtId="0" fontId="44" fillId="24" borderId="230" applyNumberFormat="0" applyAlignment="0" applyProtection="0"/>
    <xf numFmtId="0" fontId="24" fillId="24" borderId="228" applyNumberFormat="0" applyAlignment="0" applyProtection="0"/>
    <xf numFmtId="0" fontId="44" fillId="24" borderId="230" applyNumberForma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4"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24" fillId="24" borderId="228" applyNumberFormat="0" applyAlignment="0" applyProtection="0"/>
    <xf numFmtId="0" fontId="36" fillId="11" borderId="228" applyNumberFormat="0" applyAlignment="0" applyProtection="0"/>
    <xf numFmtId="0" fontId="36" fillId="11" borderId="228" applyNumberFormat="0" applyAlignment="0" applyProtection="0"/>
    <xf numFmtId="0" fontId="24" fillId="24" borderId="228" applyNumberFormat="0" applyAlignment="0" applyProtection="0"/>
    <xf numFmtId="0" fontId="36" fillId="11" borderId="228" applyNumberFormat="0" applyAlignment="0" applyProtection="0"/>
    <xf numFmtId="0" fontId="36" fillId="11" borderId="228" applyNumberFormat="0" applyAlignment="0" applyProtection="0"/>
    <xf numFmtId="0" fontId="44" fillId="24" borderId="230"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1" applyNumberFormat="0" applyAlignment="0" applyProtection="0"/>
    <xf numFmtId="0" fontId="36" fillId="11" borderId="228" applyNumberFormat="0" applyAlignment="0" applyProtection="0"/>
    <xf numFmtId="0" fontId="24" fillId="24" borderId="228"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44" fillId="24" borderId="226" applyNumberFormat="0" applyAlignment="0" applyProtection="0"/>
    <xf numFmtId="0" fontId="24" fillId="24" borderId="224" applyNumberFormat="0" applyAlignment="0" applyProtection="0"/>
    <xf numFmtId="0" fontId="36" fillId="11" borderId="224" applyNumberFormat="0" applyAlignment="0" applyProtection="0"/>
    <xf numFmtId="0" fontId="44" fillId="24" borderId="226" applyNumberFormat="0" applyAlignment="0" applyProtection="0"/>
    <xf numFmtId="0" fontId="44" fillId="24" borderId="226" applyNumberFormat="0" applyAlignment="0" applyProtection="0"/>
    <xf numFmtId="0" fontId="3" fillId="26" borderId="225" applyNumberFormat="0" applyFont="0" applyAlignment="0" applyProtection="0"/>
    <xf numFmtId="0" fontId="44" fillId="24" borderId="226"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6" fillId="11" borderId="224" applyNumberFormat="0" applyAlignment="0" applyProtection="0"/>
    <xf numFmtId="0" fontId="44" fillId="24" borderId="230" applyNumberForma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5"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5"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2"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4" applyNumberFormat="0" applyAlignment="0" applyProtection="0"/>
    <xf numFmtId="0" fontId="44" fillId="24" borderId="226" applyNumberForma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9" applyNumberFormat="0" applyFont="0" applyAlignment="0" applyProtection="0"/>
    <xf numFmtId="0" fontId="44" fillId="24" borderId="226" applyNumberFormat="0" applyAlignment="0" applyProtection="0"/>
    <xf numFmtId="0" fontId="36" fillId="11" borderId="224" applyNumberFormat="0" applyAlignment="0" applyProtection="0"/>
    <xf numFmtId="0" fontId="24" fillId="24"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5"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44" fillId="24" borderId="223"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24" fillId="24"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24" fillId="24"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44" fillId="24" borderId="223" applyNumberForma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44" fillId="24" borderId="223" applyNumberForma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24" fillId="24"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44" fillId="24" borderId="223" applyNumberForma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24" fillId="24" borderId="221" applyNumberFormat="0" applyAlignment="0" applyProtection="0"/>
    <xf numFmtId="0" fontId="44" fillId="24" borderId="223" applyNumberForma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44" fillId="24" borderId="223" applyNumberFormat="0" applyAlignment="0" applyProtection="0"/>
    <xf numFmtId="0" fontId="44" fillId="24" borderId="223" applyNumberForma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44" fillId="24" borderId="223" applyNumberForma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24" fillId="24" borderId="221" applyNumberForma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24" fillId="24" borderId="221" applyNumberFormat="0" applyAlignment="0" applyProtection="0"/>
    <xf numFmtId="0" fontId="44" fillId="24" borderId="223" applyNumberFormat="0" applyAlignment="0" applyProtection="0"/>
    <xf numFmtId="0" fontId="36" fillId="11" borderId="221" applyNumberFormat="0" applyAlignment="0" applyProtection="0"/>
    <xf numFmtId="0" fontId="36" fillId="11" borderId="221" applyNumberFormat="0" applyAlignment="0" applyProtection="0"/>
    <xf numFmtId="0" fontId="24" fillId="24" borderId="221" applyNumberForma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24" fillId="24"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44" fillId="24" borderId="223" applyNumberForma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36" fillId="11"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44" fillId="24" borderId="223"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44" fillId="24" borderId="223" applyNumberForma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24" fillId="24" borderId="221" applyNumberFormat="0" applyAlignment="0" applyProtection="0"/>
    <xf numFmtId="0" fontId="44" fillId="24" borderId="223" applyNumberFormat="0" applyAlignment="0" applyProtection="0"/>
    <xf numFmtId="0" fontId="44" fillId="24" borderId="223" applyNumberFormat="0" applyAlignment="0" applyProtection="0"/>
    <xf numFmtId="0" fontId="44" fillId="24" borderId="223" applyNumberFormat="0" applyAlignment="0" applyProtection="0"/>
    <xf numFmtId="0" fontId="24" fillId="24" borderId="221" applyNumberFormat="0" applyAlignment="0" applyProtection="0"/>
    <xf numFmtId="0" fontId="36" fillId="11" borderId="221" applyNumberFormat="0" applyAlignment="0" applyProtection="0"/>
    <xf numFmtId="0" fontId="36" fillId="11" borderId="221" applyNumberForma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24" fillId="24"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36" fillId="11" borderId="221" applyNumberForma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36" fillId="11"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24" fillId="24"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44" fillId="24" borderId="223" applyNumberFormat="0" applyAlignment="0" applyProtection="0"/>
    <xf numFmtId="0" fontId="36" fillId="11" borderId="221" applyNumberFormat="0" applyAlignment="0" applyProtection="0"/>
    <xf numFmtId="0" fontId="36" fillId="11" borderId="221" applyNumberForma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24" fillId="24"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44" fillId="24" borderId="223" applyNumberFormat="0" applyAlignment="0" applyProtection="0"/>
    <xf numFmtId="0" fontId="36" fillId="11" borderId="221" applyNumberFormat="0" applyAlignment="0" applyProtection="0"/>
    <xf numFmtId="0" fontId="24" fillId="24"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6" fillId="11" borderId="221" applyNumberForma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24" fillId="24" borderId="221" applyNumberFormat="0" applyAlignment="0" applyProtection="0"/>
    <xf numFmtId="0" fontId="44" fillId="24" borderId="223" applyNumberFormat="0" applyAlignment="0" applyProtection="0"/>
    <xf numFmtId="0" fontId="24" fillId="24"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44" fillId="24" borderId="223" applyNumberFormat="0" applyAlignment="0" applyProtection="0"/>
    <xf numFmtId="0" fontId="24" fillId="24" borderId="221" applyNumberFormat="0" applyAlignment="0" applyProtection="0"/>
    <xf numFmtId="0" fontId="44" fillId="24" borderId="223" applyNumberForma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36" fillId="11"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44" fillId="24" borderId="223" applyNumberFormat="0" applyAlignment="0" applyProtection="0"/>
    <xf numFmtId="0" fontId="24" fillId="24" borderId="221" applyNumberForma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44" fillId="24" borderId="223" applyNumberFormat="0" applyAlignment="0" applyProtection="0"/>
    <xf numFmtId="0" fontId="36" fillId="11"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36" fillId="11"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24" fillId="24" borderId="221" applyNumberFormat="0" applyAlignment="0" applyProtection="0"/>
    <xf numFmtId="0" fontId="36" fillId="11" borderId="221" applyNumberFormat="0" applyAlignment="0" applyProtection="0"/>
    <xf numFmtId="0" fontId="24" fillId="24" borderId="221" applyNumberFormat="0" applyAlignment="0" applyProtection="0"/>
    <xf numFmtId="0" fontId="24" fillId="24" borderId="221" applyNumberForma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6" fillId="11"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3" fillId="26" borderId="222" applyNumberFormat="0" applyFont="0" applyAlignment="0" applyProtection="0"/>
    <xf numFmtId="0" fontId="44" fillId="24" borderId="223" applyNumberFormat="0" applyAlignment="0" applyProtection="0"/>
    <xf numFmtId="0" fontId="44" fillId="24" borderId="223" applyNumberFormat="0" applyAlignment="0" applyProtection="0"/>
    <xf numFmtId="0" fontId="24" fillId="24" borderId="221"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24" fillId="24" borderId="221" applyNumberFormat="0" applyAlignment="0" applyProtection="0"/>
    <xf numFmtId="0" fontId="24" fillId="24" borderId="221" applyNumberFormat="0" applyAlignment="0" applyProtection="0"/>
    <xf numFmtId="0" fontId="36" fillId="11" borderId="221" applyNumberFormat="0" applyAlignment="0" applyProtection="0"/>
    <xf numFmtId="0" fontId="44" fillId="24" borderId="223" applyNumberForma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 fillId="26" borderId="222" applyNumberFormat="0" applyFont="0" applyAlignment="0" applyProtection="0"/>
    <xf numFmtId="0" fontId="36" fillId="11" borderId="221"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44" fillId="24" borderId="230" applyNumberFormat="0" applyAlignment="0" applyProtection="0"/>
    <xf numFmtId="0" fontId="36" fillId="11" borderId="228"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6" fillId="11" borderId="228" applyNumberFormat="0" applyAlignment="0" applyProtection="0"/>
    <xf numFmtId="0" fontId="24" fillId="24" borderId="228" applyNumberFormat="0" applyAlignment="0" applyProtection="0"/>
    <xf numFmtId="0" fontId="3" fillId="26" borderId="225"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4" applyNumberFormat="0" applyAlignment="0" applyProtection="0"/>
    <xf numFmtId="0" fontId="24" fillId="24" borderId="228" applyNumberFormat="0" applyAlignment="0" applyProtection="0"/>
    <xf numFmtId="0" fontId="24" fillId="24" borderId="228" applyNumberFormat="0" applyAlignment="0" applyProtection="0"/>
    <xf numFmtId="0" fontId="44" fillId="24" borderId="230" applyNumberFormat="0" applyAlignment="0" applyProtection="0"/>
    <xf numFmtId="0" fontId="3" fillId="26" borderId="225"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4" applyNumberFormat="0" applyAlignment="0" applyProtection="0"/>
    <xf numFmtId="0" fontId="24" fillId="24" borderId="224"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24" fillId="24" borderId="228" applyNumberForma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24" fillId="24"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44" fillId="24" borderId="226" applyNumberForma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44" fillId="24" borderId="226" applyNumberForma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6" fillId="11" borderId="224" applyNumberForma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6" fillId="11" borderId="224" applyNumberFormat="0" applyAlignment="0" applyProtection="0"/>
    <xf numFmtId="0" fontId="24" fillId="24"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6" fillId="11" borderId="224" applyNumberForma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44" fillId="24" borderId="226" applyNumberForma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6" fillId="11" borderId="224" applyNumberForma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36" fillId="11"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24" fillId="24" borderId="224" applyNumberFormat="0" applyAlignment="0" applyProtection="0"/>
    <xf numFmtId="0" fontId="44" fillId="24" borderId="226" applyNumberForma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44" fillId="24" borderId="226" applyNumberFormat="0" applyAlignment="0" applyProtection="0"/>
    <xf numFmtId="0" fontId="44" fillId="24" borderId="226" applyNumberForma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44" fillId="24" borderId="226" applyNumberForma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44" fillId="24" borderId="226" applyNumberFormat="0" applyAlignment="0" applyProtection="0"/>
    <xf numFmtId="0" fontId="44" fillId="24" borderId="226" applyNumberForma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24" fillId="24" borderId="224" applyNumberForma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24" fillId="24" borderId="224" applyNumberFormat="0" applyAlignment="0" applyProtection="0"/>
    <xf numFmtId="0" fontId="44" fillId="24" borderId="226" applyNumberFormat="0" applyAlignment="0" applyProtection="0"/>
    <xf numFmtId="0" fontId="36" fillId="11" borderId="224" applyNumberFormat="0" applyAlignment="0" applyProtection="0"/>
    <xf numFmtId="0" fontId="36" fillId="11" borderId="224" applyNumberFormat="0" applyAlignment="0" applyProtection="0"/>
    <xf numFmtId="0" fontId="24" fillId="24" borderId="224" applyNumberForma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24" fillId="24"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6" fillId="11"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44" fillId="24" borderId="226" applyNumberForma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6" fillId="11" borderId="224" applyNumberFormat="0" applyAlignment="0" applyProtection="0"/>
    <xf numFmtId="0" fontId="36" fillId="11"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44" fillId="24" borderId="226"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44" fillId="24" borderId="226" applyNumberForma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6" fillId="11" borderId="224" applyNumberFormat="0" applyAlignment="0" applyProtection="0"/>
    <xf numFmtId="0" fontId="44" fillId="24" borderId="226" applyNumberForma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24" fillId="24" borderId="224" applyNumberFormat="0" applyAlignment="0" applyProtection="0"/>
    <xf numFmtId="0" fontId="44" fillId="24" borderId="226" applyNumberFormat="0" applyAlignment="0" applyProtection="0"/>
    <xf numFmtId="0" fontId="44" fillId="24" borderId="226" applyNumberFormat="0" applyAlignment="0" applyProtection="0"/>
    <xf numFmtId="0" fontId="44" fillId="24" borderId="226" applyNumberFormat="0" applyAlignment="0" applyProtection="0"/>
    <xf numFmtId="0" fontId="24" fillId="24" borderId="224" applyNumberFormat="0" applyAlignment="0" applyProtection="0"/>
    <xf numFmtId="0" fontId="36" fillId="11" borderId="224" applyNumberFormat="0" applyAlignment="0" applyProtection="0"/>
    <xf numFmtId="0" fontId="36" fillId="11" borderId="224" applyNumberForma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6" fillId="11" borderId="224" applyNumberFormat="0" applyAlignment="0" applyProtection="0"/>
    <xf numFmtId="0" fontId="24" fillId="24"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6" fillId="11" borderId="224" applyNumberFormat="0" applyAlignment="0" applyProtection="0"/>
    <xf numFmtId="0" fontId="36" fillId="11" borderId="224" applyNumberForma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36" fillId="11"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44" fillId="24" borderId="226"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24" fillId="24"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6" fillId="11" borderId="224" applyNumberFormat="0" applyAlignment="0" applyProtection="0"/>
    <xf numFmtId="0" fontId="44" fillId="24" borderId="226" applyNumberFormat="0" applyAlignment="0" applyProtection="0"/>
    <xf numFmtId="0" fontId="36" fillId="11" borderId="224" applyNumberFormat="0" applyAlignment="0" applyProtection="0"/>
    <xf numFmtId="0" fontId="36" fillId="11" borderId="224" applyNumberForma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24" fillId="24"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44" fillId="24" borderId="226" applyNumberFormat="0" applyAlignment="0" applyProtection="0"/>
    <xf numFmtId="0" fontId="36" fillId="11" borderId="224" applyNumberFormat="0" applyAlignment="0" applyProtection="0"/>
    <xf numFmtId="0" fontId="24" fillId="24"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6" fillId="11"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6" fillId="11" borderId="224" applyNumberForma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24" fillId="24" borderId="224" applyNumberFormat="0" applyAlignment="0" applyProtection="0"/>
    <xf numFmtId="0" fontId="44" fillId="24" borderId="226" applyNumberFormat="0" applyAlignment="0" applyProtection="0"/>
    <xf numFmtId="0" fontId="24" fillId="24"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44" fillId="24" borderId="226" applyNumberFormat="0" applyAlignment="0" applyProtection="0"/>
    <xf numFmtId="0" fontId="24" fillId="24" borderId="224" applyNumberFormat="0" applyAlignment="0" applyProtection="0"/>
    <xf numFmtId="0" fontId="44" fillId="24" borderId="226" applyNumberForma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44" fillId="24" borderId="226" applyNumberFormat="0" applyAlignment="0" applyProtection="0"/>
    <xf numFmtId="0" fontId="36" fillId="11"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44" fillId="24" borderId="226" applyNumberFormat="0" applyAlignment="0" applyProtection="0"/>
    <xf numFmtId="0" fontId="24" fillId="24" borderId="224" applyNumberForma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44" fillId="24" borderId="226" applyNumberFormat="0" applyAlignment="0" applyProtection="0"/>
    <xf numFmtId="0" fontId="36" fillId="11"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36" fillId="11"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24" fillId="24" borderId="224" applyNumberFormat="0" applyAlignment="0" applyProtection="0"/>
    <xf numFmtId="0" fontId="36" fillId="11" borderId="224" applyNumberFormat="0" applyAlignment="0" applyProtection="0"/>
    <xf numFmtId="0" fontId="24" fillId="24" borderId="224" applyNumberFormat="0" applyAlignment="0" applyProtection="0"/>
    <xf numFmtId="0" fontId="24" fillId="24" borderId="224" applyNumberForma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6" fillId="11"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44" fillId="24" borderId="226" applyNumberFormat="0" applyAlignment="0" applyProtection="0"/>
    <xf numFmtId="0" fontId="3" fillId="26" borderId="225" applyNumberFormat="0" applyFont="0" applyAlignment="0" applyProtection="0"/>
    <xf numFmtId="0" fontId="44" fillId="24" borderId="226" applyNumberFormat="0" applyAlignment="0" applyProtection="0"/>
    <xf numFmtId="0" fontId="44" fillId="24" borderId="226" applyNumberFormat="0" applyAlignment="0" applyProtection="0"/>
    <xf numFmtId="0" fontId="24" fillId="24" borderId="224"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24" fillId="24" borderId="224" applyNumberFormat="0" applyAlignment="0" applyProtection="0"/>
    <xf numFmtId="0" fontId="24" fillId="24" borderId="224" applyNumberFormat="0" applyAlignment="0" applyProtection="0"/>
    <xf numFmtId="0" fontId="36" fillId="11"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6" fillId="11" borderId="224" applyNumberForma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6" fillId="11" borderId="228" applyNumberFormat="0" applyAlignment="0" applyProtection="0"/>
    <xf numFmtId="0" fontId="24" fillId="24" borderId="228"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36" fillId="11" borderId="228"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44" fillId="24" borderId="230" applyNumberFormat="0" applyAlignment="0" applyProtection="0"/>
    <xf numFmtId="0" fontId="24" fillId="24" borderId="228" applyNumberForma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6" fillId="11" borderId="228" applyNumberFormat="0" applyAlignment="0" applyProtection="0"/>
    <xf numFmtId="0" fontId="44" fillId="24" borderId="230" applyNumberFormat="0" applyAlignment="0" applyProtection="0"/>
    <xf numFmtId="0" fontId="36" fillId="11" borderId="228" applyNumberForma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24" fillId="24" borderId="228" applyNumberFormat="0" applyAlignment="0" applyProtection="0"/>
    <xf numFmtId="0" fontId="44" fillId="24" borderId="230"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44" fillId="24" borderId="230"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24" fillId="24" borderId="224" applyNumberForma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5"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5"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5"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4" applyNumberFormat="0" applyAlignment="0" applyProtection="0"/>
    <xf numFmtId="0" fontId="44" fillId="24" borderId="226"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4" applyNumberFormat="0" applyAlignment="0" applyProtection="0"/>
    <xf numFmtId="0" fontId="24" fillId="24" borderId="224" applyNumberFormat="0" applyAlignment="0" applyProtection="0"/>
    <xf numFmtId="0" fontId="24" fillId="24" borderId="224" applyNumberFormat="0" applyAlignment="0" applyProtection="0"/>
    <xf numFmtId="0" fontId="36" fillId="11" borderId="224" applyNumberFormat="0" applyAlignment="0" applyProtection="0"/>
    <xf numFmtId="0" fontId="36" fillId="11" borderId="228" applyNumberFormat="0" applyAlignment="0" applyProtection="0"/>
    <xf numFmtId="0" fontId="36" fillId="11" borderId="228" applyNumberFormat="0" applyAlignment="0" applyProtection="0"/>
    <xf numFmtId="0" fontId="44" fillId="24" borderId="230" applyNumberFormat="0" applyAlignment="0" applyProtection="0"/>
    <xf numFmtId="0" fontId="3" fillId="26" borderId="225" applyNumberFormat="0" applyFont="0" applyAlignment="0" applyProtection="0"/>
    <xf numFmtId="0" fontId="3" fillId="26" borderId="225" applyNumberFormat="0" applyFont="0" applyAlignment="0" applyProtection="0"/>
    <xf numFmtId="0" fontId="3" fillId="26" borderId="225" applyNumberFormat="0" applyFont="0" applyAlignment="0" applyProtection="0"/>
    <xf numFmtId="0" fontId="44" fillId="24" borderId="226"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4" applyNumberForma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5"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5"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26"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4"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4"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5"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44" fillId="24" borderId="226" applyNumberFormat="0" applyAlignment="0" applyProtection="0"/>
    <xf numFmtId="0" fontId="24" fillId="24" borderId="228" applyNumberFormat="0" applyAlignment="0" applyProtection="0"/>
    <xf numFmtId="0" fontId="24" fillId="24" borderId="228" applyNumberFormat="0" applyAlignment="0" applyProtection="0"/>
    <xf numFmtId="0" fontId="44" fillId="24" borderId="230" applyNumberFormat="0" applyAlignment="0" applyProtection="0"/>
    <xf numFmtId="0" fontId="44" fillId="24" borderId="230" applyNumberFormat="0" applyAlignment="0" applyProtection="0"/>
    <xf numFmtId="0" fontId="36" fillId="11" borderId="224"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6" fillId="11" borderId="228"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24" fillId="24" borderId="228" applyNumberFormat="0" applyAlignment="0" applyProtection="0"/>
    <xf numFmtId="0" fontId="44" fillId="24" borderId="230" applyNumberFormat="0" applyAlignment="0" applyProtection="0"/>
    <xf numFmtId="0" fontId="24" fillId="24" borderId="228" applyNumberFormat="0" applyAlignment="0" applyProtection="0"/>
    <xf numFmtId="0" fontId="36" fillId="11" borderId="228" applyNumberForma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44" fillId="24" borderId="230" applyNumberFormat="0" applyAlignment="0" applyProtection="0"/>
    <xf numFmtId="0" fontId="24" fillId="24" borderId="228" applyNumberFormat="0" applyAlignment="0" applyProtection="0"/>
    <xf numFmtId="0" fontId="36" fillId="11" borderId="228" applyNumberFormat="0" applyAlignment="0" applyProtection="0"/>
    <xf numFmtId="0" fontId="36" fillId="11" borderId="228" applyNumberForma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6" fillId="11" borderId="228" applyNumberFormat="0" applyAlignment="0" applyProtection="0"/>
    <xf numFmtId="0" fontId="36" fillId="11" borderId="228" applyNumberFormat="0" applyAlignment="0" applyProtection="0"/>
    <xf numFmtId="0" fontId="24" fillId="24" borderId="228"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44" fillId="24" borderId="230" applyNumberFormat="0" applyAlignment="0" applyProtection="0"/>
    <xf numFmtId="0" fontId="24" fillId="24" borderId="228" applyNumberFormat="0" applyAlignment="0" applyProtection="0"/>
    <xf numFmtId="0" fontId="36" fillId="11" borderId="228" applyNumberFormat="0" applyAlignment="0" applyProtection="0"/>
    <xf numFmtId="0" fontId="24" fillId="24" borderId="228" applyNumberFormat="0" applyAlignment="0" applyProtection="0"/>
    <xf numFmtId="0" fontId="44" fillId="24" borderId="230"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6" fillId="11"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3" fillId="26" borderId="229" applyNumberFormat="0" applyFont="0" applyAlignment="0" applyProtection="0"/>
    <xf numFmtId="0" fontId="44" fillId="24" borderId="230" applyNumberFormat="0" applyAlignment="0" applyProtection="0"/>
    <xf numFmtId="0" fontId="44" fillId="24" borderId="230" applyNumberFormat="0" applyAlignment="0" applyProtection="0"/>
    <xf numFmtId="0" fontId="24" fillId="24" borderId="228"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24" fillId="24" borderId="228" applyNumberFormat="0" applyAlignment="0" applyProtection="0"/>
    <xf numFmtId="0" fontId="24" fillId="24" borderId="228" applyNumberFormat="0" applyAlignment="0" applyProtection="0"/>
    <xf numFmtId="0" fontId="36" fillId="11" borderId="228" applyNumberFormat="0" applyAlignment="0" applyProtection="0"/>
    <xf numFmtId="0" fontId="44" fillId="24" borderId="230" applyNumberForma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 fillId="26" borderId="229" applyNumberFormat="0" applyFont="0" applyAlignment="0" applyProtection="0"/>
    <xf numFmtId="0" fontId="36" fillId="11" borderId="228" applyNumberFormat="0" applyAlignment="0" applyProtection="0"/>
    <xf numFmtId="170" fontId="3" fillId="0" borderId="0" applyFont="0" applyFill="0" applyBorder="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5" fontId="1" fillId="0" borderId="0" applyFont="0" applyFill="0" applyBorder="0" applyAlignment="0" applyProtection="0"/>
    <xf numFmtId="170" fontId="3" fillId="0" borderId="0" applyFont="0" applyFill="0" applyBorder="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3" fillId="0" borderId="0" applyFont="0" applyFill="0" applyBorder="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24" fillId="24" borderId="231"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1"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6" fillId="11" borderId="237"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7" applyNumberFormat="0" applyAlignment="0" applyProtection="0"/>
    <xf numFmtId="170" fontId="3" fillId="0" borderId="0" applyFont="0" applyFill="0" applyBorder="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43" fontId="1" fillId="0" borderId="0" applyFont="0" applyFill="0" applyBorder="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170" fontId="3" fillId="0" borderId="0" applyFont="0" applyFill="0" applyBorder="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0" fontId="3" fillId="26" borderId="232" applyNumberFormat="0" applyFon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170" fontId="3" fillId="0" borderId="0" applyFont="0" applyFill="0" applyBorder="0" applyAlignment="0" applyProtection="0"/>
    <xf numFmtId="0" fontId="24" fillId="24" borderId="231" applyNumberFormat="0" applyAlignment="0" applyProtection="0"/>
    <xf numFmtId="0" fontId="36" fillId="11" borderId="231"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170" fontId="3" fillId="0" borderId="0" applyFont="0" applyFill="0" applyBorder="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170" fontId="3" fillId="0" borderId="0" applyFont="0" applyFill="0" applyBorder="0" applyAlignment="0" applyProtection="0"/>
    <xf numFmtId="0" fontId="24" fillId="24" borderId="231" applyNumberFormat="0" applyAlignment="0" applyProtection="0"/>
    <xf numFmtId="0" fontId="36" fillId="11" borderId="231"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170" fontId="3" fillId="0" borderId="0" applyFont="0" applyFill="0" applyBorder="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0" fontId="3" fillId="26" borderId="232" applyNumberFormat="0" applyFon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170" fontId="3" fillId="0" borderId="0" applyFont="0" applyFill="0" applyBorder="0" applyAlignment="0" applyProtection="0"/>
    <xf numFmtId="0" fontId="24" fillId="24" borderId="231" applyNumberFormat="0" applyAlignment="0" applyProtection="0"/>
    <xf numFmtId="0" fontId="36" fillId="11" borderId="231"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170" fontId="3" fillId="0" borderId="0" applyFont="0" applyFill="0" applyBorder="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171" fontId="1" fillId="0" borderId="0" applyFont="0" applyFill="0" applyBorder="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170" fontId="3" fillId="0" borderId="0" applyFont="0" applyFill="0" applyBorder="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170" fontId="3" fillId="0" borderId="0" applyFont="0" applyFill="0" applyBorder="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170" fontId="3" fillId="0" borderId="0" applyFont="0" applyFill="0" applyBorder="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170" fontId="3" fillId="0" borderId="0" applyFont="0" applyFill="0" applyBorder="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0" fontId="3" fillId="26" borderId="232" applyNumberFormat="0" applyFon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170" fontId="3" fillId="0" borderId="0" applyFont="0" applyFill="0" applyBorder="0" applyAlignment="0" applyProtection="0"/>
    <xf numFmtId="0" fontId="24" fillId="24" borderId="231" applyNumberFormat="0" applyAlignment="0" applyProtection="0"/>
    <xf numFmtId="0" fontId="36" fillId="11" borderId="231"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170" fontId="3" fillId="0" borderId="0" applyFont="0" applyFill="0" applyBorder="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170" fontId="3" fillId="0" borderId="0" applyFont="0" applyFill="0" applyBorder="0" applyAlignment="0" applyProtection="0"/>
    <xf numFmtId="0" fontId="24" fillId="24" borderId="231" applyNumberFormat="0" applyAlignment="0" applyProtection="0"/>
    <xf numFmtId="0" fontId="36" fillId="11" borderId="231"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170" fontId="3" fillId="0" borderId="0" applyFont="0" applyFill="0" applyBorder="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0" fontId="3" fillId="26" borderId="232" applyNumberFormat="0" applyFon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170" fontId="3" fillId="0" borderId="0" applyFont="0" applyFill="0" applyBorder="0" applyAlignment="0" applyProtection="0"/>
    <xf numFmtId="0" fontId="24" fillId="24" borderId="231" applyNumberFormat="0" applyAlignment="0" applyProtection="0"/>
    <xf numFmtId="0" fontId="36" fillId="11" borderId="231"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170" fontId="3" fillId="0" borderId="0" applyFont="0" applyFill="0" applyBorder="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170" fontId="3" fillId="0" borderId="0" applyFont="0" applyFill="0" applyBorder="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170" fontId="3" fillId="0" borderId="0" applyFont="0" applyFill="0" applyBorder="0" applyAlignment="0" applyProtection="0"/>
    <xf numFmtId="0" fontId="24" fillId="24" borderId="231" applyNumberFormat="0" applyAlignment="0" applyProtection="0"/>
    <xf numFmtId="0" fontId="36" fillId="11" borderId="231" applyNumberFormat="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44" fillId="24" borderId="233" applyNumberForma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170" fontId="3" fillId="0" borderId="0" applyFont="0" applyFill="0" applyBorder="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44" fillId="24" borderId="233" applyNumberFormat="0" applyAlignment="0" applyProtection="0"/>
    <xf numFmtId="0" fontId="24" fillId="24" borderId="231" applyNumberFormat="0" applyAlignment="0" applyProtection="0"/>
    <xf numFmtId="0" fontId="36" fillId="11" borderId="231" applyNumberFormat="0" applyAlignment="0" applyProtection="0"/>
    <xf numFmtId="0" fontId="24" fillId="24" borderId="231" applyNumberFormat="0" applyAlignment="0" applyProtection="0"/>
    <xf numFmtId="0" fontId="44" fillId="24" borderId="233"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6" fillId="11"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3" fillId="26" borderId="232" applyNumberFormat="0" applyFont="0" applyAlignment="0" applyProtection="0"/>
    <xf numFmtId="0" fontId="44" fillId="24" borderId="233" applyNumberFormat="0" applyAlignment="0" applyProtection="0"/>
    <xf numFmtId="0" fontId="44" fillId="24" borderId="233" applyNumberFormat="0" applyAlignment="0" applyProtection="0"/>
    <xf numFmtId="0" fontId="24" fillId="24" borderId="231"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24" fillId="24" borderId="231" applyNumberFormat="0" applyAlignment="0" applyProtection="0"/>
    <xf numFmtId="0" fontId="24" fillId="24" borderId="231" applyNumberFormat="0" applyAlignment="0" applyProtection="0"/>
    <xf numFmtId="0" fontId="36" fillId="11" borderId="231" applyNumberFormat="0" applyAlignment="0" applyProtection="0"/>
    <xf numFmtId="0" fontId="44" fillId="24" borderId="233" applyNumberForma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 fillId="26" borderId="232" applyNumberFormat="0" applyFont="0" applyAlignment="0" applyProtection="0"/>
    <xf numFmtId="0" fontId="36" fillId="11" borderId="231" applyNumberFormat="0" applyAlignment="0" applyProtection="0"/>
    <xf numFmtId="170" fontId="3" fillId="0" borderId="0" applyFont="0" applyFill="0" applyBorder="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3" fillId="0" borderId="0" applyFont="0" applyFill="0" applyBorder="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3" fillId="0" borderId="0" applyFont="0" applyFill="0" applyBorder="0" applyAlignment="0" applyProtection="0"/>
    <xf numFmtId="169" fontId="1"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36" fillId="11" borderId="234" applyNumberFormat="0" applyAlignment="0" applyProtection="0"/>
    <xf numFmtId="43" fontId="1" fillId="0" borderId="0" applyFont="0" applyFill="0" applyBorder="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43" fontId="1" fillId="0" borderId="0" applyFont="0" applyFill="0" applyBorder="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44" fillId="24" borderId="236"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44" fillId="24" borderId="236" applyNumberFormat="0" applyAlignment="0" applyProtection="0"/>
    <xf numFmtId="0" fontId="44" fillId="24" borderId="236"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24" fillId="24" borderId="234" applyNumberFormat="0" applyAlignment="0" applyProtection="0"/>
    <xf numFmtId="0" fontId="24" fillId="24" borderId="234"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24" fillId="24" borderId="234" applyNumberForma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36" fillId="11"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6" fillId="11" borderId="234" applyNumberFormat="0" applyAlignment="0" applyProtection="0"/>
    <xf numFmtId="0" fontId="24" fillId="24" borderId="234" applyNumberFormat="0" applyAlignment="0" applyProtection="0"/>
    <xf numFmtId="0" fontId="24" fillId="24" borderId="234" applyNumberFormat="0" applyAlignment="0" applyProtection="0"/>
    <xf numFmtId="0" fontId="3" fillId="26" borderId="235" applyNumberFormat="0" applyFont="0" applyAlignment="0" applyProtection="0"/>
    <xf numFmtId="0" fontId="24" fillId="24" borderId="234" applyNumberFormat="0" applyAlignment="0" applyProtection="0"/>
    <xf numFmtId="0" fontId="3" fillId="26" borderId="235" applyNumberFormat="0" applyFont="0" applyAlignment="0" applyProtection="0"/>
    <xf numFmtId="0" fontId="44" fillId="24" borderId="236" applyNumberForma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3" fillId="26" borderId="235" applyNumberFormat="0" applyFont="0" applyAlignment="0" applyProtection="0"/>
    <xf numFmtId="0" fontId="24" fillId="24" borderId="234" applyNumberFormat="0" applyAlignment="0" applyProtection="0"/>
    <xf numFmtId="0" fontId="36" fillId="11" borderId="234" applyNumberFormat="0" applyAlignment="0" applyProtection="0"/>
    <xf numFmtId="0" fontId="36" fillId="11" borderId="240" applyNumberFormat="0" applyAlignment="0" applyProtection="0"/>
    <xf numFmtId="0" fontId="24" fillId="24" borderId="240" applyNumberFormat="0" applyAlignment="0" applyProtection="0"/>
    <xf numFmtId="0" fontId="44" fillId="24" borderId="242"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36" fillId="11"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24" fillId="24"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24" fillId="24" borderId="240" applyNumberFormat="0" applyAlignment="0" applyProtection="0"/>
    <xf numFmtId="0" fontId="3" fillId="26" borderId="241" applyNumberFormat="0" applyFont="0" applyAlignment="0" applyProtection="0"/>
    <xf numFmtId="0" fontId="44" fillId="24" borderId="242" applyNumberFormat="0" applyAlignment="0" applyProtection="0"/>
    <xf numFmtId="0" fontId="3" fillId="26" borderId="241" applyNumberFormat="0" applyFont="0" applyAlignment="0" applyProtection="0"/>
    <xf numFmtId="0" fontId="36" fillId="11" borderId="240" applyNumberFormat="0" applyAlignment="0" applyProtection="0"/>
    <xf numFmtId="0" fontId="36" fillId="11" borderId="240" applyNumberFormat="0" applyAlignment="0" applyProtection="0"/>
    <xf numFmtId="0" fontId="3" fillId="26" borderId="241" applyNumberFormat="0" applyFont="0" applyAlignment="0" applyProtection="0"/>
    <xf numFmtId="0" fontId="24" fillId="24" borderId="240" applyNumberFormat="0" applyAlignment="0" applyProtection="0"/>
    <xf numFmtId="0" fontId="44" fillId="24" borderId="242" applyNumberFormat="0" applyAlignment="0" applyProtection="0"/>
    <xf numFmtId="0" fontId="44" fillId="24" borderId="242"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3" fillId="26" borderId="241" applyNumberFormat="0" applyFont="0" applyAlignment="0" applyProtection="0"/>
    <xf numFmtId="0" fontId="36" fillId="11" borderId="240" applyNumberFormat="0" applyAlignment="0" applyProtection="0"/>
    <xf numFmtId="0" fontId="44" fillId="24" borderId="242"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36" fillId="11"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24" fillId="24" borderId="240" applyNumberFormat="0" applyAlignment="0" applyProtection="0"/>
    <xf numFmtId="0" fontId="44" fillId="24" borderId="242" applyNumberFormat="0" applyAlignment="0" applyProtection="0"/>
    <xf numFmtId="0" fontId="44" fillId="24" borderId="242" applyNumberFormat="0" applyAlignment="0" applyProtection="0"/>
    <xf numFmtId="0" fontId="3" fillId="26" borderId="241" applyNumberFormat="0" applyFont="0" applyAlignment="0" applyProtection="0"/>
    <xf numFmtId="0" fontId="44" fillId="24" borderId="242" applyNumberFormat="0" applyAlignment="0" applyProtection="0"/>
    <xf numFmtId="0" fontId="44" fillId="24" borderId="242" applyNumberFormat="0" applyAlignment="0" applyProtection="0"/>
    <xf numFmtId="0" fontId="36" fillId="11" borderId="240" applyNumberFormat="0" applyAlignment="0" applyProtection="0"/>
    <xf numFmtId="0" fontId="24" fillId="24" borderId="240" applyNumberFormat="0" applyAlignment="0" applyProtection="0"/>
    <xf numFmtId="0" fontId="24" fillId="24" borderId="240" applyNumberFormat="0" applyAlignment="0" applyProtection="0"/>
    <xf numFmtId="0" fontId="36" fillId="11" borderId="240" applyNumberFormat="0" applyAlignment="0" applyProtection="0"/>
    <xf numFmtId="0" fontId="44" fillId="24" borderId="242" applyNumberFormat="0" applyAlignment="0" applyProtection="0"/>
    <xf numFmtId="0" fontId="3" fillId="26" borderId="241" applyNumberFormat="0" applyFont="0" applyAlignment="0" applyProtection="0"/>
    <xf numFmtId="0" fontId="44" fillId="24" borderId="242"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24" fillId="24" borderId="240" applyNumberFormat="0" applyAlignment="0" applyProtection="0"/>
    <xf numFmtId="0" fontId="36" fillId="11" borderId="240" applyNumberFormat="0" applyAlignment="0" applyProtection="0"/>
    <xf numFmtId="0" fontId="3" fillId="26" borderId="241" applyNumberFormat="0" applyFont="0" applyAlignment="0" applyProtection="0"/>
    <xf numFmtId="0" fontId="44" fillId="24" borderId="242" applyNumberFormat="0" applyAlignment="0" applyProtection="0"/>
    <xf numFmtId="0" fontId="44" fillId="24" borderId="242" applyNumberFormat="0" applyAlignment="0" applyProtection="0"/>
    <xf numFmtId="0" fontId="3" fillId="26" borderId="241" applyNumberFormat="0" applyFont="0" applyAlignment="0" applyProtection="0"/>
    <xf numFmtId="0" fontId="44" fillId="24" borderId="242"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24" fillId="24"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36" fillId="11" borderId="240" applyNumberFormat="0" applyAlignment="0" applyProtection="0"/>
    <xf numFmtId="0" fontId="36" fillId="11" borderId="240" applyNumberFormat="0" applyAlignment="0" applyProtection="0"/>
    <xf numFmtId="0" fontId="44" fillId="24" borderId="242" applyNumberFormat="0" applyAlignment="0" applyProtection="0"/>
    <xf numFmtId="0" fontId="24" fillId="24" borderId="240" applyNumberFormat="0" applyAlignment="0" applyProtection="0"/>
    <xf numFmtId="0" fontId="36" fillId="11" borderId="240" applyNumberFormat="0" applyAlignment="0" applyProtection="0"/>
    <xf numFmtId="0" fontId="36" fillId="11" borderId="240" applyNumberFormat="0" applyAlignment="0" applyProtection="0"/>
    <xf numFmtId="0" fontId="3" fillId="26" borderId="241" applyNumberFormat="0" applyFont="0" applyAlignment="0" applyProtection="0"/>
    <xf numFmtId="0" fontId="24" fillId="24"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36" fillId="11" borderId="240" applyNumberFormat="0" applyAlignment="0" applyProtection="0"/>
    <xf numFmtId="0" fontId="24" fillId="24" borderId="240" applyNumberFormat="0" applyAlignment="0" applyProtection="0"/>
    <xf numFmtId="0" fontId="3" fillId="26" borderId="241" applyNumberFormat="0" applyFont="0" applyAlignment="0" applyProtection="0"/>
    <xf numFmtId="0" fontId="44" fillId="24" borderId="242"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3" fillId="26" borderId="241" applyNumberFormat="0" applyFont="0" applyAlignment="0" applyProtection="0"/>
    <xf numFmtId="0" fontId="44" fillId="24" borderId="242" applyNumberFormat="0" applyAlignment="0" applyProtection="0"/>
    <xf numFmtId="0" fontId="3" fillId="26" borderId="241" applyNumberFormat="0" applyFont="0" applyAlignment="0" applyProtection="0"/>
    <xf numFmtId="0" fontId="24" fillId="24" borderId="240" applyNumberFormat="0" applyAlignment="0" applyProtection="0"/>
    <xf numFmtId="0" fontId="36" fillId="11" borderId="240" applyNumberFormat="0" applyAlignment="0" applyProtection="0"/>
    <xf numFmtId="0" fontId="3" fillId="26" borderId="241" applyNumberFormat="0" applyFont="0" applyAlignment="0" applyProtection="0"/>
    <xf numFmtId="0" fontId="36" fillId="11" borderId="240" applyNumberFormat="0" applyAlignment="0" applyProtection="0"/>
    <xf numFmtId="0" fontId="3" fillId="26" borderId="241" applyNumberFormat="0" applyFont="0" applyAlignment="0" applyProtection="0"/>
    <xf numFmtId="0" fontId="36" fillId="11" borderId="240" applyNumberFormat="0" applyAlignment="0" applyProtection="0"/>
    <xf numFmtId="0" fontId="24" fillId="24" borderId="240" applyNumberFormat="0" applyAlignment="0" applyProtection="0"/>
    <xf numFmtId="0" fontId="24" fillId="24" borderId="240" applyNumberFormat="0" applyAlignment="0" applyProtection="0"/>
    <xf numFmtId="0" fontId="44" fillId="24" borderId="242" applyNumberFormat="0" applyAlignment="0" applyProtection="0"/>
    <xf numFmtId="0" fontId="44" fillId="24" borderId="242" applyNumberFormat="0" applyAlignment="0" applyProtection="0"/>
    <xf numFmtId="0" fontId="44" fillId="24" borderId="242" applyNumberFormat="0" applyAlignment="0" applyProtection="0"/>
    <xf numFmtId="0" fontId="3" fillId="26" borderId="241" applyNumberFormat="0" applyFont="0" applyAlignment="0" applyProtection="0"/>
    <xf numFmtId="0" fontId="24" fillId="24" borderId="240" applyNumberFormat="0" applyAlignment="0" applyProtection="0"/>
    <xf numFmtId="0" fontId="36" fillId="11" borderId="240" applyNumberFormat="0" applyAlignment="0" applyProtection="0"/>
    <xf numFmtId="0" fontId="36" fillId="11"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24" fillId="24" borderId="240" applyNumberFormat="0" applyAlignment="0" applyProtection="0"/>
    <xf numFmtId="0" fontId="44" fillId="24" borderId="242" applyNumberFormat="0" applyAlignment="0" applyProtection="0"/>
    <xf numFmtId="0" fontId="44" fillId="24" borderId="242"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36" fillId="11" borderId="240" applyNumberFormat="0" applyAlignment="0" applyProtection="0"/>
    <xf numFmtId="0" fontId="3" fillId="26" borderId="241" applyNumberFormat="0" applyFont="0" applyAlignment="0" applyProtection="0"/>
    <xf numFmtId="0" fontId="24" fillId="24" borderId="240" applyNumberFormat="0" applyAlignment="0" applyProtection="0"/>
    <xf numFmtId="0" fontId="3" fillId="26" borderId="241" applyNumberFormat="0" applyFont="0" applyAlignment="0" applyProtection="0"/>
    <xf numFmtId="0" fontId="36" fillId="11" borderId="240" applyNumberFormat="0" applyAlignment="0" applyProtection="0"/>
    <xf numFmtId="0" fontId="3" fillId="26" borderId="241" applyNumberFormat="0" applyFont="0" applyAlignment="0" applyProtection="0"/>
    <xf numFmtId="0" fontId="24" fillId="24" borderId="240" applyNumberFormat="0" applyAlignment="0" applyProtection="0"/>
    <xf numFmtId="0" fontId="36" fillId="11"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24" fillId="24" borderId="240" applyNumberFormat="0" applyAlignment="0" applyProtection="0"/>
    <xf numFmtId="0" fontId="24" fillId="24" borderId="240" applyNumberFormat="0" applyAlignment="0" applyProtection="0"/>
    <xf numFmtId="0" fontId="24" fillId="24" borderId="240" applyNumberFormat="0" applyAlignment="0" applyProtection="0"/>
    <xf numFmtId="0" fontId="3" fillId="26" borderId="241" applyNumberFormat="0" applyFont="0" applyAlignment="0" applyProtection="0"/>
    <xf numFmtId="0" fontId="36" fillId="11" borderId="240" applyNumberFormat="0" applyAlignment="0" applyProtection="0"/>
    <xf numFmtId="0" fontId="24" fillId="24"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36" fillId="11" borderId="240" applyNumberFormat="0" applyAlignment="0" applyProtection="0"/>
    <xf numFmtId="0" fontId="3" fillId="26" borderId="241" applyNumberFormat="0" applyFont="0" applyAlignment="0" applyProtection="0"/>
    <xf numFmtId="0" fontId="36" fillId="11" borderId="240" applyNumberFormat="0" applyAlignment="0" applyProtection="0"/>
    <xf numFmtId="0" fontId="24" fillId="24"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24" fillId="24" borderId="240" applyNumberFormat="0" applyAlignment="0" applyProtection="0"/>
    <xf numFmtId="0" fontId="36" fillId="11" borderId="240" applyNumberFormat="0" applyAlignment="0" applyProtection="0"/>
    <xf numFmtId="0" fontId="24" fillId="24" borderId="240" applyNumberFormat="0" applyAlignment="0" applyProtection="0"/>
    <xf numFmtId="0" fontId="36" fillId="11"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6" fillId="11"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44" fillId="24" borderId="242" applyNumberFormat="0" applyAlignment="0" applyProtection="0"/>
    <xf numFmtId="0" fontId="44" fillId="24" borderId="242"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24" fillId="24" borderId="240" applyNumberFormat="0" applyAlignment="0" applyProtection="0"/>
    <xf numFmtId="0" fontId="24" fillId="24"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24" fillId="24" borderId="240" applyNumberFormat="0" applyAlignment="0" applyProtection="0"/>
    <xf numFmtId="0" fontId="36" fillId="11"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3" fillId="26" borderId="241" applyNumberFormat="0" applyFont="0" applyAlignment="0" applyProtection="0"/>
    <xf numFmtId="0" fontId="44" fillId="24" borderId="242"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44" fillId="24" borderId="242" applyNumberFormat="0" applyAlignment="0" applyProtection="0"/>
    <xf numFmtId="0" fontId="44" fillId="24" borderId="242"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24" fillId="24" borderId="240" applyNumberFormat="0" applyAlignment="0" applyProtection="0"/>
    <xf numFmtId="0" fontId="3" fillId="26" borderId="241" applyNumberFormat="0" applyFont="0" applyAlignment="0" applyProtection="0"/>
    <xf numFmtId="0" fontId="36" fillId="11"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6" fillId="11" borderId="240" applyNumberFormat="0" applyAlignment="0" applyProtection="0"/>
    <xf numFmtId="0" fontId="3" fillId="26" borderId="241" applyNumberFormat="0" applyFont="0" applyAlignment="0" applyProtection="0"/>
    <xf numFmtId="0" fontId="36" fillId="11" borderId="240" applyNumberFormat="0" applyAlignment="0" applyProtection="0"/>
    <xf numFmtId="0" fontId="24" fillId="24" borderId="240" applyNumberFormat="0" applyAlignment="0" applyProtection="0"/>
    <xf numFmtId="0" fontId="24" fillId="24" borderId="240" applyNumberFormat="0" applyAlignment="0" applyProtection="0"/>
    <xf numFmtId="0" fontId="36" fillId="11"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24" fillId="24"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24" fillId="24"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24" fillId="24" borderId="240" applyNumberFormat="0" applyAlignment="0" applyProtection="0"/>
    <xf numFmtId="0" fontId="24" fillId="24" borderId="240" applyNumberFormat="0" applyAlignment="0" applyProtection="0"/>
    <xf numFmtId="0" fontId="36" fillId="11"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36" fillId="11"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44" fillId="24" borderId="242" applyNumberFormat="0" applyAlignment="0" applyProtection="0"/>
    <xf numFmtId="0" fontId="24" fillId="24" borderId="240" applyNumberFormat="0" applyAlignment="0" applyProtection="0"/>
    <xf numFmtId="0" fontId="24" fillId="24"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36" fillId="11" borderId="240" applyNumberFormat="0" applyAlignment="0" applyProtection="0"/>
    <xf numFmtId="0" fontId="44" fillId="24" borderId="242" applyNumberFormat="0" applyAlignment="0" applyProtection="0"/>
    <xf numFmtId="0" fontId="3" fillId="26" borderId="241" applyNumberFormat="0" applyFont="0" applyAlignment="0" applyProtection="0"/>
    <xf numFmtId="0" fontId="36" fillId="11" borderId="240" applyNumberFormat="0" applyAlignment="0" applyProtection="0"/>
    <xf numFmtId="0" fontId="3" fillId="26" borderId="241" applyNumberFormat="0" applyFont="0" applyAlignment="0" applyProtection="0"/>
    <xf numFmtId="0" fontId="36" fillId="11" borderId="240" applyNumberFormat="0" applyAlignment="0" applyProtection="0"/>
    <xf numFmtId="0" fontId="24" fillId="24"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3" fillId="26" borderId="241" applyNumberFormat="0" applyFont="0" applyAlignment="0" applyProtection="0"/>
    <xf numFmtId="0" fontId="24" fillId="24"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6" fillId="11" borderId="240" applyNumberFormat="0" applyAlignment="0" applyProtection="0"/>
    <xf numFmtId="0" fontId="3" fillId="26" borderId="241" applyNumberFormat="0" applyFont="0" applyAlignment="0" applyProtection="0"/>
    <xf numFmtId="0" fontId="3" fillId="26" borderId="241" applyNumberFormat="0" applyFont="0" applyAlignment="0" applyProtection="0"/>
    <xf numFmtId="0" fontId="3" fillId="26" borderId="241" applyNumberFormat="0" applyFont="0" applyAlignment="0" applyProtection="0"/>
    <xf numFmtId="0" fontId="44" fillId="24" borderId="242" applyNumberFormat="0" applyAlignment="0" applyProtection="0"/>
    <xf numFmtId="0" fontId="44" fillId="24" borderId="242" applyNumberFormat="0" applyAlignment="0" applyProtection="0"/>
    <xf numFmtId="0" fontId="3" fillId="26" borderId="241" applyNumberFormat="0" applyFont="0" applyAlignment="0" applyProtection="0"/>
    <xf numFmtId="0" fontId="36" fillId="11" borderId="240"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44" fillId="24" borderId="239" applyNumberForma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6" fillId="11" borderId="237" applyNumberForma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44" fillId="24" borderId="239" applyNumberFormat="0" applyAlignment="0" applyProtection="0"/>
    <xf numFmtId="0" fontId="24" fillId="24"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24" fillId="24" borderId="237" applyNumberFormat="0" applyAlignment="0" applyProtection="0"/>
    <xf numFmtId="0" fontId="44" fillId="24" borderId="239"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44" fillId="24" borderId="239" applyNumberForma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6" fillId="11" borderId="237" applyNumberForma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44" fillId="24" borderId="239" applyNumberFormat="0" applyAlignment="0" applyProtection="0"/>
    <xf numFmtId="0" fontId="24" fillId="24"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24" fillId="24" borderId="237" applyNumberFormat="0" applyAlignment="0" applyProtection="0"/>
    <xf numFmtId="0" fontId="44" fillId="24" borderId="239"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44" fillId="24" borderId="239" applyNumberForma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44" fillId="24" borderId="239" applyNumberFormat="0" applyAlignment="0" applyProtection="0"/>
    <xf numFmtId="0" fontId="44" fillId="24" borderId="239" applyNumberFormat="0" applyAlignment="0" applyProtection="0"/>
    <xf numFmtId="0" fontId="44" fillId="24" borderId="239" applyNumberForma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44" fillId="24" borderId="239" applyNumberFormat="0" applyAlignment="0" applyProtection="0"/>
    <xf numFmtId="0" fontId="24" fillId="24" borderId="237" applyNumberFormat="0" applyAlignment="0" applyProtection="0"/>
    <xf numFmtId="0" fontId="44" fillId="24" borderId="239" applyNumberFormat="0" applyAlignment="0" applyProtection="0"/>
    <xf numFmtId="0" fontId="24" fillId="24" borderId="237" applyNumberFormat="0" applyAlignment="0" applyProtection="0"/>
    <xf numFmtId="0" fontId="44" fillId="24" borderId="239"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44" fillId="24" borderId="239" applyNumberForma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24" fillId="24" borderId="237"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44" fillId="24" borderId="239" applyNumberFormat="0" applyAlignment="0" applyProtection="0"/>
    <xf numFmtId="0" fontId="24" fillId="24" borderId="237"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44" fillId="24" borderId="239"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44" fillId="24" borderId="239" applyNumberFormat="0" applyAlignment="0" applyProtection="0"/>
    <xf numFmtId="0" fontId="44" fillId="24" borderId="239"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44" fillId="24" borderId="239" applyNumberForma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6" fillId="11" borderId="237" applyNumberForma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44" fillId="24" borderId="239" applyNumberFormat="0" applyAlignment="0" applyProtection="0"/>
    <xf numFmtId="0" fontId="24" fillId="24"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24" fillId="24" borderId="237" applyNumberFormat="0" applyAlignment="0" applyProtection="0"/>
    <xf numFmtId="0" fontId="44" fillId="24" borderId="239"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44" fillId="24" borderId="239" applyNumberForma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6" fillId="11" borderId="237" applyNumberForma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44" fillId="24" borderId="239" applyNumberFormat="0" applyAlignment="0" applyProtection="0"/>
    <xf numFmtId="0" fontId="24" fillId="24"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24" fillId="24" borderId="237" applyNumberFormat="0" applyAlignment="0" applyProtection="0"/>
    <xf numFmtId="0" fontId="44" fillId="24" borderId="239"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44" fillId="24" borderId="239"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6" fillId="11" borderId="237" applyNumberForma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44" fillId="24" borderId="239" applyNumberForma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24" fillId="24" borderId="237" applyNumberFormat="0" applyAlignment="0" applyProtection="0"/>
    <xf numFmtId="0" fontId="44" fillId="24" borderId="239"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24" fillId="24" borderId="237" applyNumberFormat="0" applyAlignment="0" applyProtection="0"/>
    <xf numFmtId="0" fontId="44" fillId="24" borderId="239" applyNumberFormat="0" applyAlignment="0" applyProtection="0"/>
    <xf numFmtId="0" fontId="24" fillId="24" borderId="237" applyNumberFormat="0" applyAlignment="0" applyProtection="0"/>
    <xf numFmtId="0" fontId="44" fillId="24" borderId="239"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36" fillId="11" borderId="237" applyNumberFormat="0" applyAlignment="0" applyProtection="0"/>
    <xf numFmtId="0" fontId="24" fillId="24" borderId="237"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6" fillId="11" borderId="237" applyNumberFormat="0" applyAlignment="0" applyProtection="0"/>
    <xf numFmtId="0" fontId="44" fillId="24" borderId="239" applyNumberFormat="0" applyAlignment="0" applyProtection="0"/>
    <xf numFmtId="0" fontId="44" fillId="24" borderId="239" applyNumberFormat="0" applyAlignment="0" applyProtection="0"/>
    <xf numFmtId="0" fontId="44" fillId="24" borderId="239" applyNumberFormat="0" applyAlignment="0" applyProtection="0"/>
    <xf numFmtId="0" fontId="36" fillId="11" borderId="237" applyNumberFormat="0" applyAlignment="0" applyProtection="0"/>
    <xf numFmtId="0" fontId="24" fillId="24"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44" fillId="24" borderId="239"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24" fillId="24"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44" fillId="24" borderId="239" applyNumberForma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24" fillId="24" borderId="237" applyNumberFormat="0" applyAlignment="0" applyProtection="0"/>
    <xf numFmtId="0" fontId="36" fillId="11" borderId="237" applyNumberFormat="0" applyAlignment="0" applyProtection="0"/>
    <xf numFmtId="0" fontId="24" fillId="24"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24" fillId="24"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36" fillId="11" borderId="237" applyNumberForma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24" fillId="24" borderId="237"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3" fillId="26" borderId="238" applyNumberFormat="0" applyFont="0" applyAlignment="0" applyProtection="0"/>
    <xf numFmtId="0" fontId="44" fillId="24" borderId="239" applyNumberFormat="0" applyAlignment="0" applyProtection="0"/>
    <xf numFmtId="0" fontId="44" fillId="24" borderId="239" applyNumberFormat="0" applyAlignment="0" applyProtection="0"/>
    <xf numFmtId="0" fontId="36" fillId="11" borderId="237" applyNumberFormat="0" applyAlignment="0" applyProtection="0"/>
    <xf numFmtId="0" fontId="44" fillId="24" borderId="239" applyNumberFormat="0" applyAlignment="0" applyProtection="0"/>
    <xf numFmtId="0" fontId="36" fillId="11" borderId="237" applyNumberFormat="0" applyAlignment="0" applyProtection="0"/>
    <xf numFmtId="0" fontId="3" fillId="26" borderId="238" applyNumberFormat="0" applyFont="0" applyAlignment="0" applyProtection="0"/>
    <xf numFmtId="0" fontId="36" fillId="11" borderId="237" applyNumberFormat="0" applyAlignment="0" applyProtection="0"/>
    <xf numFmtId="0" fontId="3" fillId="26" borderId="238" applyNumberFormat="0" applyFont="0" applyAlignment="0" applyProtection="0"/>
    <xf numFmtId="0" fontId="44" fillId="24" borderId="239" applyNumberFormat="0" applyAlignment="0" applyProtection="0"/>
    <xf numFmtId="0" fontId="3" fillId="26" borderId="238" applyNumberFormat="0" applyFont="0" applyAlignment="0" applyProtection="0"/>
    <xf numFmtId="0" fontId="44" fillId="24" borderId="239" applyNumberFormat="0" applyAlignment="0" applyProtection="0"/>
    <xf numFmtId="0" fontId="36" fillId="11" borderId="237" applyNumberFormat="0" applyAlignment="0" applyProtection="0"/>
    <xf numFmtId="0" fontId="44" fillId="24" borderId="239" applyNumberFormat="0" applyAlignment="0" applyProtection="0"/>
    <xf numFmtId="0" fontId="3" fillId="26" borderId="238" applyNumberFormat="0" applyFont="0" applyAlignment="0" applyProtection="0"/>
    <xf numFmtId="0" fontId="36" fillId="11" borderId="237" applyNumberFormat="0" applyAlignment="0" applyPro